/cell>
          <cell r="G4344">
            <v>1.71</v>
          </cell>
          <cell r="H4344">
            <v>38748</v>
          </cell>
          <cell r="I4344">
            <v>40100</v>
          </cell>
          <cell r="J4344">
            <v>2110.5300000000002</v>
          </cell>
          <cell r="K4344">
            <v>1.64</v>
          </cell>
          <cell r="L4344">
            <v>1377.6</v>
          </cell>
          <cell r="M4344" t="str">
            <v>Other</v>
          </cell>
          <cell r="N4344" t="str">
            <v>Aggr.</v>
          </cell>
        </row>
        <row r="4345">
          <cell r="A4345" t="str">
            <v>VCPA4.BR</v>
          </cell>
          <cell r="B4345">
            <v>4354</v>
          </cell>
          <cell r="C4345" t="str">
            <v>Votorantim Celulose e Papel SA - Underlying</v>
          </cell>
          <cell r="D4345">
            <v>106177</v>
          </cell>
          <cell r="E4345">
            <v>0</v>
          </cell>
          <cell r="F4345">
            <v>0.12</v>
          </cell>
          <cell r="G4345">
            <v>1.71</v>
          </cell>
          <cell r="H4345">
            <v>38807</v>
          </cell>
          <cell r="I4345">
            <v>4000</v>
          </cell>
          <cell r="J4345">
            <v>3.91</v>
          </cell>
          <cell r="K4345">
            <v>0.06</v>
          </cell>
          <cell r="L4345">
            <v>1208.4100000000001</v>
          </cell>
          <cell r="M4345" t="str">
            <v>Other</v>
          </cell>
          <cell r="N4345" t="str">
            <v>Aggr.</v>
          </cell>
        </row>
        <row r="4346">
          <cell r="A4346" t="str">
            <v>PPX.AU</v>
          </cell>
          <cell r="B4346">
            <v>4355</v>
          </cell>
          <cell r="C4346" t="str">
            <v>Paperlinx - Underlying</v>
          </cell>
          <cell r="D4346">
            <v>645348</v>
          </cell>
          <cell r="E4346">
            <v>0</v>
          </cell>
          <cell r="F4346">
            <v>0.14000000000000001</v>
          </cell>
          <cell r="G4346">
            <v>1.71</v>
          </cell>
          <cell r="H4346">
            <v>38807</v>
          </cell>
          <cell r="I4346">
            <v>0</v>
          </cell>
          <cell r="J4346">
            <v>0</v>
          </cell>
          <cell r="K4346">
            <v>0</v>
          </cell>
          <cell r="L4346">
            <v>1003.91</v>
          </cell>
          <cell r="M4346" t="str">
            <v>Other</v>
          </cell>
          <cell r="N4346" t="str">
            <v>Aggr.</v>
          </cell>
        </row>
        <row r="4347">
          <cell r="A4347" t="str">
            <v>CHEUY</v>
          </cell>
          <cell r="B4347">
            <v>4356</v>
          </cell>
          <cell r="C4347" t="str">
            <v>Cheung Kong Holdings Ltd - Dep Rcpt</v>
          </cell>
          <cell r="D4347">
            <v>147800</v>
          </cell>
          <cell r="E4347">
            <v>0</v>
          </cell>
          <cell r="F4347">
            <v>0.01</v>
          </cell>
          <cell r="G4347">
            <v>1.71</v>
          </cell>
          <cell r="H4347">
            <v>38837</v>
          </cell>
          <cell r="I4347">
            <v>0</v>
          </cell>
          <cell r="J4347">
            <v>0</v>
          </cell>
          <cell r="K4347">
            <v>0</v>
          </cell>
          <cell r="L4347">
            <v>24559.89</v>
          </cell>
          <cell r="M4347" t="str">
            <v>Value</v>
          </cell>
          <cell r="N4347" t="str">
            <v>Aggr.</v>
          </cell>
        </row>
        <row r="4348">
          <cell r="A4348" t="str">
            <v>8573.JP</v>
          </cell>
          <cell r="B4348">
            <v>4357</v>
          </cell>
          <cell r="C4348" t="str">
            <v>Sanyo Shinpan Finance Co Ltd</v>
          </cell>
          <cell r="D4348">
            <v>27300</v>
          </cell>
          <cell r="E4348">
            <v>0</v>
          </cell>
          <cell r="F4348">
            <v>7.0000000000000007E-2</v>
          </cell>
          <cell r="G4348">
            <v>1.71</v>
          </cell>
          <cell r="H4348">
            <v>38748</v>
          </cell>
          <cell r="I4348">
            <v>0</v>
          </cell>
          <cell r="J4348">
            <v>0</v>
          </cell>
          <cell r="K4348">
            <v>0</v>
          </cell>
          <cell r="L4348">
            <v>1963.13</v>
          </cell>
          <cell r="M4348" t="str">
            <v>Other</v>
          </cell>
          <cell r="N4348" t="str">
            <v>Aggr.</v>
          </cell>
        </row>
        <row r="4349">
          <cell r="A4349" t="str">
            <v>NISTI.NL</v>
          </cell>
          <cell r="B4349">
            <v>4358</v>
          </cell>
          <cell r="C4349" t="str">
            <v>Nieuwe Steen Investments NV</v>
          </cell>
          <cell r="D4349">
            <v>66175</v>
          </cell>
          <cell r="E4349">
            <v>0</v>
          </cell>
          <cell r="F4349">
            <v>0.18</v>
          </cell>
          <cell r="G4349">
            <v>1.71</v>
          </cell>
          <cell r="H4349">
            <v>38748</v>
          </cell>
          <cell r="I4349">
            <v>3812</v>
          </cell>
          <cell r="J4349">
            <v>6.11</v>
          </cell>
          <cell r="K4349">
            <v>0.1</v>
          </cell>
          <cell r="L4349">
            <v>873.1</v>
          </cell>
          <cell r="M4349" t="str">
            <v>Other</v>
          </cell>
          <cell r="N4349" t="str">
            <v>Aggr.</v>
          </cell>
        </row>
        <row r="4350">
          <cell r="A4350" t="str">
            <v>NKT.DK</v>
          </cell>
          <cell r="B4350">
            <v>4359</v>
          </cell>
          <cell r="C4350" t="str">
            <v>NKT Holding</v>
          </cell>
          <cell r="D4350">
            <v>45400</v>
          </cell>
          <cell r="E4350">
            <v>0</v>
          </cell>
          <cell r="F4350">
            <v>0.19</v>
          </cell>
          <cell r="G4350">
            <v>1.7</v>
          </cell>
          <cell r="H4350">
            <v>38533</v>
          </cell>
          <cell r="I4350">
            <v>45400</v>
          </cell>
          <cell r="J4350" t="str">
            <v>n/a</v>
          </cell>
          <cell r="K4350">
            <v>1.7</v>
          </cell>
          <cell r="L4350">
            <v>1408.66</v>
          </cell>
          <cell r="M4350" t="str">
            <v>Other</v>
          </cell>
          <cell r="N4350" t="str">
            <v>Aggr.</v>
          </cell>
        </row>
        <row r="4351">
          <cell r="A4351" t="str">
            <v>LXP</v>
          </cell>
          <cell r="B4351">
            <v>4360</v>
          </cell>
          <cell r="C4351" t="str">
            <v>Lexington Corp Properties Trust</v>
          </cell>
          <cell r="D4351">
            <v>81500</v>
          </cell>
          <cell r="E4351">
            <v>0</v>
          </cell>
          <cell r="F4351">
            <v>0.15</v>
          </cell>
          <cell r="G4351">
            <v>1.7</v>
          </cell>
          <cell r="H4351">
            <v>38807</v>
          </cell>
          <cell r="I4351">
            <v>-1600</v>
          </cell>
          <cell r="J4351">
            <v>-1.93</v>
          </cell>
          <cell r="K4351">
            <v>-0.03</v>
          </cell>
          <cell r="L4351">
            <v>1080.7</v>
          </cell>
          <cell r="M4351" t="str">
            <v>Value</v>
          </cell>
          <cell r="N4351" t="str">
            <v>13F</v>
          </cell>
        </row>
        <row r="4352">
          <cell r="A4352" t="str">
            <v>DLM</v>
          </cell>
          <cell r="B4352">
            <v>4361</v>
          </cell>
          <cell r="C4352" t="str">
            <v>Del Monte Foods Co</v>
          </cell>
          <cell r="D4352">
            <v>143272</v>
          </cell>
          <cell r="E4352">
            <v>0</v>
          </cell>
          <cell r="F4352">
            <v>7.0000000000000007E-2</v>
          </cell>
          <cell r="G4352">
            <v>1.7</v>
          </cell>
          <cell r="H4352">
            <v>38807</v>
          </cell>
          <cell r="I4352">
            <v>128555</v>
          </cell>
          <cell r="J4352">
            <v>873.51</v>
          </cell>
          <cell r="K4352">
            <v>1.52</v>
          </cell>
          <cell r="L4352">
            <v>2316.4499999999998</v>
          </cell>
          <cell r="M4352" t="str">
            <v>Value</v>
          </cell>
          <cell r="N4352" t="str">
            <v>13F</v>
          </cell>
        </row>
        <row r="4353">
          <cell r="A4353" t="str">
            <v>SPG PRG</v>
          </cell>
          <cell r="B4353">
            <v>4362</v>
          </cell>
          <cell r="C4353" t="str">
            <v>Simon Property Group Inc</v>
          </cell>
          <cell r="D4353">
            <v>32700</v>
          </cell>
          <cell r="E4353">
            <v>0</v>
          </cell>
          <cell r="F4353">
            <v>1.0900000000000001</v>
          </cell>
          <cell r="G4353">
            <v>1.7</v>
          </cell>
          <cell r="H4353">
            <v>38748</v>
          </cell>
          <cell r="I4353">
            <v>100</v>
          </cell>
          <cell r="J4353">
            <v>0.31</v>
          </cell>
          <cell r="K4353">
            <v>0.01</v>
          </cell>
          <cell r="L4353">
            <v>156.88</v>
          </cell>
          <cell r="M4353" t="str">
            <v>Other</v>
          </cell>
          <cell r="N4353" t="str">
            <v>Aggr.</v>
          </cell>
        </row>
        <row r="4354">
          <cell r="A4354" t="str">
            <v>HPC</v>
          </cell>
          <cell r="B4354">
            <v>4363</v>
          </cell>
          <cell r="C4354" t="str">
            <v>Hercules Inc</v>
          </cell>
          <cell r="D4354">
            <v>122979</v>
          </cell>
          <cell r="E4354">
            <v>0</v>
          </cell>
          <cell r="F4354">
            <v>0.11</v>
          </cell>
          <cell r="G4354">
            <v>1.7</v>
          </cell>
          <cell r="H4354">
            <v>38807</v>
          </cell>
          <cell r="I4354">
            <v>-28569</v>
          </cell>
          <cell r="J4354">
            <v>-18.850000000000001</v>
          </cell>
          <cell r="K4354">
            <v>-0.39</v>
          </cell>
          <cell r="L4354">
            <v>1713.45</v>
          </cell>
          <cell r="M4354" t="str">
            <v>Value</v>
          </cell>
          <cell r="N4354" t="str">
            <v>13F</v>
          </cell>
        </row>
        <row r="4355">
          <cell r="A4355" t="str">
            <v>TRX</v>
          </cell>
          <cell r="B4355">
            <v>4364</v>
          </cell>
          <cell r="C4355" t="str">
            <v>Tronox Inc</v>
          </cell>
          <cell r="D4355">
            <v>100000</v>
          </cell>
          <cell r="E4355">
            <v>0</v>
          </cell>
          <cell r="F4355">
            <v>0.54</v>
          </cell>
          <cell r="G4355">
            <v>1.7</v>
          </cell>
          <cell r="H4355">
            <v>38807</v>
          </cell>
          <cell r="I4355">
            <v>100000</v>
          </cell>
          <cell r="J4355" t="str">
            <v>n/a</v>
          </cell>
          <cell r="K4355">
            <v>1.7</v>
          </cell>
          <cell r="L4355">
            <v>234.79</v>
          </cell>
          <cell r="M4355" t="str">
            <v>Other</v>
          </cell>
          <cell r="N4355" t="str">
            <v>13F</v>
          </cell>
        </row>
        <row r="4356">
          <cell r="A4356" t="str">
            <v>TSCC</v>
          </cell>
          <cell r="B4356">
            <v>4365</v>
          </cell>
          <cell r="C4356" t="str">
            <v>Technology Solutions Co</v>
          </cell>
          <cell r="D4356">
            <v>184375</v>
          </cell>
          <cell r="E4356">
            <v>0</v>
          </cell>
          <cell r="F4356">
            <v>7.35</v>
          </cell>
          <cell r="G4356">
            <v>1.69</v>
          </cell>
          <cell r="H4356">
            <v>38807</v>
          </cell>
          <cell r="I4356">
            <v>0</v>
          </cell>
          <cell r="J4356">
            <v>0</v>
          </cell>
          <cell r="K4356">
            <v>0</v>
          </cell>
          <cell r="L4356">
            <v>24.69</v>
          </cell>
          <cell r="M4356" t="str">
            <v>Value</v>
          </cell>
          <cell r="N4356" t="str">
            <v>13F</v>
          </cell>
        </row>
        <row r="4357">
          <cell r="A4357" t="str">
            <v>SWFT</v>
          </cell>
          <cell r="B4357">
            <v>4366</v>
          </cell>
          <cell r="C4357" t="str">
            <v>Swift Transportation Inc</v>
          </cell>
          <cell r="D4357">
            <v>77600</v>
          </cell>
          <cell r="E4357">
            <v>0</v>
          </cell>
          <cell r="F4357">
            <v>0.1</v>
          </cell>
          <cell r="G4357">
            <v>1.69</v>
          </cell>
          <cell r="H4357">
            <v>38807</v>
          </cell>
          <cell r="I4357">
            <v>-50800</v>
          </cell>
          <cell r="J4357">
            <v>-39.56</v>
          </cell>
          <cell r="K4357">
            <v>-1.1000000000000001</v>
          </cell>
          <cell r="L4357">
            <v>2102.9899999999998</v>
          </cell>
          <cell r="M4357" t="str">
            <v>GARP</v>
          </cell>
          <cell r="N4357" t="str">
            <v>13F</v>
          </cell>
        </row>
        <row r="4358">
          <cell r="A4358" t="str">
            <v>BOYNR.TR</v>
          </cell>
          <cell r="B4358">
            <v>4367</v>
          </cell>
          <cell r="C4358" t="str">
            <v>Boyner B Y K Magazacilik AS</v>
          </cell>
          <cell r="D4358">
            <v>833949</v>
          </cell>
          <cell r="E4358">
            <v>0</v>
          </cell>
          <cell r="F4358">
            <v>0.91</v>
          </cell>
          <cell r="G4358">
            <v>1.69</v>
          </cell>
          <cell r="H4358">
            <v>38748</v>
          </cell>
          <cell r="I4358">
            <v>-931495</v>
          </cell>
          <cell r="J4358">
            <v>-52.76</v>
          </cell>
          <cell r="K4358">
            <v>-1.88</v>
          </cell>
          <cell r="L4358">
            <v>114.15</v>
          </cell>
          <cell r="M4358" t="str">
            <v>Other</v>
          </cell>
          <cell r="N4358" t="str">
            <v>Aggr.</v>
          </cell>
        </row>
        <row r="4359">
          <cell r="A4359" t="str">
            <v>NIBE B.SE</v>
          </cell>
          <cell r="B4359">
            <v>4368</v>
          </cell>
          <cell r="C4359" t="str">
            <v>Nibe Industrier Ab</v>
          </cell>
          <cell r="D4359">
            <v>55000</v>
          </cell>
          <cell r="E4359">
            <v>0</v>
          </cell>
          <cell r="F4359">
            <v>0.27</v>
          </cell>
          <cell r="G4359">
            <v>1.68</v>
          </cell>
          <cell r="H4359">
            <v>38717</v>
          </cell>
          <cell r="I4359">
            <v>0</v>
          </cell>
          <cell r="J4359">
            <v>0</v>
          </cell>
          <cell r="K4359">
            <v>0</v>
          </cell>
          <cell r="L4359">
            <v>772.08</v>
          </cell>
          <cell r="M4359" t="str">
            <v>Other</v>
          </cell>
          <cell r="N4359" t="str">
            <v>Aggr.</v>
          </cell>
        </row>
        <row r="4360">
          <cell r="A4360" t="str">
            <v>UNI.IT</v>
          </cell>
          <cell r="B4360">
            <v>4369</v>
          </cell>
          <cell r="C4360" t="str">
            <v>Unipol</v>
          </cell>
          <cell r="D4360">
            <v>539910</v>
          </cell>
          <cell r="E4360">
            <v>0</v>
          </cell>
          <cell r="F4360">
            <v>0.04</v>
          </cell>
          <cell r="G4360">
            <v>1.68</v>
          </cell>
          <cell r="H4360">
            <v>38748</v>
          </cell>
          <cell r="I4360">
            <v>539810</v>
          </cell>
          <cell r="J4360">
            <v>539810</v>
          </cell>
          <cell r="K4360">
            <v>1.68</v>
          </cell>
          <cell r="L4360">
            <v>4229.4399999999996</v>
          </cell>
          <cell r="M4360" t="str">
            <v>Other</v>
          </cell>
          <cell r="N4360" t="str">
            <v>Aggr.</v>
          </cell>
        </row>
        <row r="4361">
          <cell r="A4361" t="str">
            <v>EXPO</v>
          </cell>
          <cell r="B4361">
            <v>4370</v>
          </cell>
          <cell r="C4361" t="str">
            <v>Exponent Inc</v>
          </cell>
          <cell r="D4361">
            <v>52991</v>
          </cell>
          <cell r="E4361">
            <v>0</v>
          </cell>
          <cell r="F4361">
            <v>0.66</v>
          </cell>
          <cell r="G4361">
            <v>1.68</v>
          </cell>
          <cell r="H4361">
            <v>38807</v>
          </cell>
          <cell r="I4361">
            <v>-1200</v>
          </cell>
          <cell r="J4361">
            <v>-2.21</v>
          </cell>
          <cell r="K4361">
            <v>-0.04</v>
          </cell>
          <cell r="L4361">
            <v>247.82</v>
          </cell>
          <cell r="M4361" t="str">
            <v>Value</v>
          </cell>
          <cell r="N4361" t="str">
            <v>13F</v>
          </cell>
        </row>
        <row r="4362">
          <cell r="A4362" t="str">
            <v>AFE.ZA</v>
          </cell>
          <cell r="B4362">
            <v>4371</v>
          </cell>
          <cell r="C4362" t="str">
            <v>AECI Ltd - Underlying</v>
          </cell>
          <cell r="D4362">
            <v>178094</v>
          </cell>
          <cell r="E4362">
            <v>0</v>
          </cell>
          <cell r="F4362">
            <v>0.15</v>
          </cell>
          <cell r="G4362">
            <v>1.68</v>
          </cell>
          <cell r="H4362">
            <v>38748</v>
          </cell>
          <cell r="I4362">
            <v>0</v>
          </cell>
          <cell r="J4362">
            <v>0</v>
          </cell>
          <cell r="K4362">
            <v>0</v>
          </cell>
          <cell r="L4362">
            <v>931.17</v>
          </cell>
          <cell r="M4362" t="str">
            <v>Other</v>
          </cell>
          <cell r="N4362" t="str">
            <v>Aggr.</v>
          </cell>
        </row>
        <row r="4363">
          <cell r="A4363" t="str">
            <v>AKR</v>
          </cell>
          <cell r="B4363">
            <v>4372</v>
          </cell>
          <cell r="C4363" t="str">
            <v>Acadia Realty Trust</v>
          </cell>
          <cell r="D4363">
            <v>71100</v>
          </cell>
          <cell r="E4363">
            <v>0</v>
          </cell>
          <cell r="F4363">
            <v>0.22</v>
          </cell>
          <cell r="G4363">
            <v>1.67</v>
          </cell>
          <cell r="H4363">
            <v>38807</v>
          </cell>
          <cell r="I4363">
            <v>-34800</v>
          </cell>
          <cell r="J4363">
            <v>-32.86</v>
          </cell>
          <cell r="K4363">
            <v>-0.82</v>
          </cell>
          <cell r="L4363">
            <v>716.35</v>
          </cell>
          <cell r="M4363" t="str">
            <v>Growth</v>
          </cell>
          <cell r="N4363" t="str">
            <v>13F</v>
          </cell>
        </row>
        <row r="4364">
          <cell r="A4364" t="str">
            <v>WZL CA</v>
          </cell>
          <cell r="B4364">
            <v>4373</v>
          </cell>
          <cell r="C4364" t="str">
            <v>Wenzel Downhole Tools Ltd</v>
          </cell>
          <cell r="D4364">
            <v>896400</v>
          </cell>
          <cell r="E4364">
            <v>0</v>
          </cell>
          <cell r="F4364">
            <v>2.92</v>
          </cell>
          <cell r="G4364">
            <v>1.67</v>
          </cell>
          <cell r="H4364">
            <v>38748</v>
          </cell>
          <cell r="I4364">
            <v>0</v>
          </cell>
          <cell r="J4364">
            <v>0</v>
          </cell>
          <cell r="K4364">
            <v>0</v>
          </cell>
          <cell r="L4364">
            <v>76.84</v>
          </cell>
          <cell r="M4364" t="str">
            <v>Value</v>
          </cell>
          <cell r="N4364" t="str">
            <v>Aggr.</v>
          </cell>
        </row>
        <row r="4365">
          <cell r="A4365" t="str">
            <v>ABBI</v>
          </cell>
          <cell r="B4365">
            <v>4374</v>
          </cell>
          <cell r="C4365" t="str">
            <v>Abraxis BioScience Inc</v>
          </cell>
          <cell r="D4365">
            <v>58200</v>
          </cell>
          <cell r="E4365">
            <v>0</v>
          </cell>
          <cell r="F4365">
            <v>0.04</v>
          </cell>
          <cell r="G4365">
            <v>1.66</v>
          </cell>
          <cell r="H4365">
            <v>38807</v>
          </cell>
          <cell r="I4365">
            <v>58050</v>
          </cell>
          <cell r="J4365">
            <v>38700</v>
          </cell>
          <cell r="K4365">
            <v>1.65</v>
          </cell>
          <cell r="L4365">
            <v>4334.58</v>
          </cell>
          <cell r="M4365" t="str">
            <v>Growth</v>
          </cell>
          <cell r="N4365" t="str">
            <v>13F</v>
          </cell>
        </row>
        <row r="4366">
          <cell r="A4366" t="str">
            <v>7249.JP</v>
          </cell>
          <cell r="B4366">
            <v>4375</v>
          </cell>
          <cell r="C4366" t="str">
            <v>Owari Precise Products Co Ltd</v>
          </cell>
          <cell r="D4366">
            <v>300000</v>
          </cell>
          <cell r="E4366">
            <v>0</v>
          </cell>
          <cell r="F4366">
            <v>2.5</v>
          </cell>
          <cell r="G4366">
            <v>1.66</v>
          </cell>
          <cell r="H4366">
            <v>38748</v>
          </cell>
          <cell r="I4366">
            <v>0</v>
          </cell>
          <cell r="J4366">
            <v>0</v>
          </cell>
          <cell r="K4366">
            <v>0</v>
          </cell>
          <cell r="L4366">
            <v>48.44</v>
          </cell>
          <cell r="M4366" t="str">
            <v>Other</v>
          </cell>
          <cell r="N4366" t="str">
            <v>Aggr.</v>
          </cell>
        </row>
        <row r="4367">
          <cell r="A4367" t="str">
            <v>9648.JP</v>
          </cell>
          <cell r="B4367">
            <v>4376</v>
          </cell>
          <cell r="C4367" t="str">
            <v>Wesco Inc</v>
          </cell>
          <cell r="D4367">
            <v>300000</v>
          </cell>
          <cell r="E4367">
            <v>0</v>
          </cell>
          <cell r="F4367">
            <v>1.69</v>
          </cell>
          <cell r="G4367">
            <v>1.65</v>
          </cell>
          <cell r="H4367">
            <v>38748</v>
          </cell>
          <cell r="I4367">
            <v>0</v>
          </cell>
          <cell r="J4367">
            <v>0</v>
          </cell>
          <cell r="K4367">
            <v>0</v>
          </cell>
          <cell r="L4367">
            <v>79.89</v>
          </cell>
          <cell r="M4367" t="str">
            <v>Other</v>
          </cell>
          <cell r="N4367" t="str">
            <v>Aggr.</v>
          </cell>
        </row>
        <row r="4368">
          <cell r="A4368" t="str">
            <v>EEL.GB</v>
          </cell>
          <cell r="B4368">
            <v>4377</v>
          </cell>
          <cell r="C4368" t="str">
            <v>Equator Exploration Ltd</v>
          </cell>
          <cell r="D4368">
            <v>258900</v>
          </cell>
          <cell r="E4368">
            <v>0</v>
          </cell>
          <cell r="F4368">
            <v>0.15</v>
          </cell>
          <cell r="G4368">
            <v>1.64</v>
          </cell>
          <cell r="H4368">
            <v>38748</v>
          </cell>
          <cell r="I4368">
            <v>255900</v>
          </cell>
          <cell r="J4368">
            <v>8530</v>
          </cell>
          <cell r="K4368">
            <v>1.62</v>
          </cell>
          <cell r="L4368">
            <v>367.87</v>
          </cell>
          <cell r="M4368" t="str">
            <v>Other</v>
          </cell>
          <cell r="N4368" t="str">
            <v>Aggr.</v>
          </cell>
        </row>
        <row r="4369">
          <cell r="A4369" t="str">
            <v>2388.HK</v>
          </cell>
          <cell r="B4369">
            <v>4378</v>
          </cell>
          <cell r="C4369" t="str">
            <v>BOC Hong Kong Holdings Ltd - Underlying</v>
          </cell>
          <cell r="D4369">
            <v>796000</v>
          </cell>
          <cell r="E4369">
            <v>0</v>
          </cell>
          <cell r="F4369" t="str">
            <v>n/a</v>
          </cell>
          <cell r="G4369">
            <v>1.64</v>
          </cell>
          <cell r="H4369">
            <v>38837</v>
          </cell>
          <cell r="I4369">
            <v>2000</v>
          </cell>
          <cell r="J4369">
            <v>0.25</v>
          </cell>
          <cell r="K4369">
            <v>0</v>
          </cell>
          <cell r="L4369">
            <v>21254.97</v>
          </cell>
          <cell r="M4369" t="str">
            <v>Other</v>
          </cell>
          <cell r="N4369" t="str">
            <v>Aggr.</v>
          </cell>
        </row>
        <row r="4370">
          <cell r="A4370" t="str">
            <v>TCO PRG</v>
          </cell>
          <cell r="B4370">
            <v>4379</v>
          </cell>
          <cell r="C4370" t="str">
            <v>Taubman Centers Inc</v>
          </cell>
          <cell r="D4370">
            <v>63500</v>
          </cell>
          <cell r="E4370">
            <v>0</v>
          </cell>
          <cell r="F4370">
            <v>1.59</v>
          </cell>
          <cell r="G4370">
            <v>1.64</v>
          </cell>
          <cell r="H4370">
            <v>38776</v>
          </cell>
          <cell r="I4370">
            <v>0</v>
          </cell>
          <cell r="J4370">
            <v>0</v>
          </cell>
          <cell r="K4370">
            <v>0</v>
          </cell>
          <cell r="L4370">
            <v>101.64</v>
          </cell>
          <cell r="M4370" t="str">
            <v>Other</v>
          </cell>
          <cell r="N4370" t="str">
            <v>Aggr.</v>
          </cell>
        </row>
        <row r="4371">
          <cell r="A4371" t="str">
            <v>ENZ</v>
          </cell>
          <cell r="B4371">
            <v>4380</v>
          </cell>
          <cell r="C4371" t="str">
            <v>Enzo Biochem Inc</v>
          </cell>
          <cell r="D4371">
            <v>121500</v>
          </cell>
          <cell r="E4371">
            <v>0</v>
          </cell>
          <cell r="F4371">
            <v>0.38</v>
          </cell>
          <cell r="G4371">
            <v>1.64</v>
          </cell>
          <cell r="H4371">
            <v>38807</v>
          </cell>
          <cell r="I4371">
            <v>0</v>
          </cell>
          <cell r="J4371">
            <v>0</v>
          </cell>
          <cell r="K4371">
            <v>0</v>
          </cell>
          <cell r="L4371">
            <v>324.92</v>
          </cell>
          <cell r="M4371" t="str">
            <v>Aggr Growth</v>
          </cell>
          <cell r="N4371" t="str">
            <v>13F</v>
          </cell>
        </row>
        <row r="4372">
          <cell r="A4372" t="str">
            <v>NVO</v>
          </cell>
          <cell r="B4372">
            <v>4381</v>
          </cell>
          <cell r="C4372" t="str">
            <v>Novo Nordisk - Dep Rcpt</v>
          </cell>
          <cell r="D4372">
            <v>26400</v>
          </cell>
          <cell r="E4372">
            <v>0</v>
          </cell>
          <cell r="F4372">
            <v>0.01</v>
          </cell>
          <cell r="G4372">
            <v>1.64</v>
          </cell>
          <cell r="H4372">
            <v>38807</v>
          </cell>
          <cell r="I4372">
            <v>15200</v>
          </cell>
          <cell r="J4372">
            <v>135.71</v>
          </cell>
          <cell r="K4372">
            <v>0.94</v>
          </cell>
          <cell r="L4372">
            <v>18145.72</v>
          </cell>
          <cell r="M4372" t="str">
            <v>Value</v>
          </cell>
          <cell r="N4372" t="str">
            <v>13F</v>
          </cell>
        </row>
        <row r="4373">
          <cell r="A4373" t="str">
            <v>SGB.AU</v>
          </cell>
          <cell r="B4373">
            <v>4382</v>
          </cell>
          <cell r="C4373" t="str">
            <v>St George Bank Ltd - Underlying</v>
          </cell>
          <cell r="D4373">
            <v>74500</v>
          </cell>
          <cell r="E4373">
            <v>0</v>
          </cell>
          <cell r="F4373">
            <v>0.01</v>
          </cell>
          <cell r="G4373">
            <v>1.64</v>
          </cell>
          <cell r="H4373">
            <v>38807</v>
          </cell>
          <cell r="I4373">
            <v>1900</v>
          </cell>
          <cell r="J4373">
            <v>2.62</v>
          </cell>
          <cell r="K4373">
            <v>0.04</v>
          </cell>
          <cell r="L4373">
            <v>11545.47</v>
          </cell>
          <cell r="M4373" t="str">
            <v>Other</v>
          </cell>
          <cell r="N4373" t="str">
            <v>Aggr.</v>
          </cell>
        </row>
        <row r="4374">
          <cell r="A4374" t="str">
            <v>CDI UN CA</v>
          </cell>
          <cell r="B4374">
            <v>4383</v>
          </cell>
          <cell r="C4374" t="str">
            <v>Custom Direct Income Fund</v>
          </cell>
          <cell r="D4374">
            <v>193535</v>
          </cell>
          <cell r="E4374">
            <v>0</v>
          </cell>
          <cell r="F4374">
            <v>0.99</v>
          </cell>
          <cell r="G4374">
            <v>1.64</v>
          </cell>
          <cell r="H4374">
            <v>38717</v>
          </cell>
          <cell r="I4374">
            <v>193535</v>
          </cell>
          <cell r="J4374" t="str">
            <v>n/a</v>
          </cell>
          <cell r="K4374">
            <v>1.64</v>
          </cell>
          <cell r="L4374">
            <v>138.94</v>
          </cell>
          <cell r="M4374" t="str">
            <v>Other</v>
          </cell>
          <cell r="N4374" t="str">
            <v>Aggr.</v>
          </cell>
        </row>
        <row r="4375">
          <cell r="A4375" t="str">
            <v>UHR.CH</v>
          </cell>
          <cell r="B4375">
            <v>4384</v>
          </cell>
          <cell r="C4375" t="str">
            <v>Swatch Group Ag</v>
          </cell>
          <cell r="D4375">
            <v>12617</v>
          </cell>
          <cell r="E4375">
            <v>0</v>
          </cell>
          <cell r="F4375">
            <v>0.04</v>
          </cell>
          <cell r="G4375">
            <v>1.63</v>
          </cell>
          <cell r="H4375">
            <v>38748</v>
          </cell>
          <cell r="I4375">
            <v>-300</v>
          </cell>
          <cell r="J4375">
            <v>-2.3199999999999998</v>
          </cell>
          <cell r="K4375">
            <v>-0.04</v>
          </cell>
          <cell r="L4375">
            <v>5239.68</v>
          </cell>
          <cell r="M4375" t="str">
            <v>Other</v>
          </cell>
          <cell r="N4375" t="str">
            <v>Aggr.</v>
          </cell>
        </row>
        <row r="4376">
          <cell r="A4376" t="str">
            <v>FER.ES</v>
          </cell>
          <cell r="B4376">
            <v>4385</v>
          </cell>
          <cell r="C4376" t="str">
            <v>Grupo Ferrovial SA</v>
          </cell>
          <cell r="D4376">
            <v>20895</v>
          </cell>
          <cell r="E4376">
            <v>0</v>
          </cell>
          <cell r="F4376">
            <v>0.01</v>
          </cell>
          <cell r="G4376">
            <v>1.63</v>
          </cell>
          <cell r="H4376">
            <v>38748</v>
          </cell>
          <cell r="I4376">
            <v>-1200000</v>
          </cell>
          <cell r="J4376">
            <v>-98.29</v>
          </cell>
          <cell r="K4376">
            <v>-93.7</v>
          </cell>
          <cell r="L4376">
            <v>9693.4500000000007</v>
          </cell>
          <cell r="M4376" t="str">
            <v>Other</v>
          </cell>
          <cell r="N4376" t="str">
            <v>Aggr.</v>
          </cell>
        </row>
        <row r="4377">
          <cell r="A4377" t="str">
            <v>7731.JP</v>
          </cell>
          <cell r="B4377">
            <v>4386</v>
          </cell>
          <cell r="C4377" t="str">
            <v>Nikon Corp - Underlying</v>
          </cell>
          <cell r="D4377">
            <v>91000</v>
          </cell>
          <cell r="E4377">
            <v>0</v>
          </cell>
          <cell r="F4377">
            <v>0.02</v>
          </cell>
          <cell r="G4377">
            <v>1.63</v>
          </cell>
          <cell r="H4377">
            <v>38807</v>
          </cell>
          <cell r="I4377">
            <v>-4006000</v>
          </cell>
          <cell r="J4377">
            <v>-97.78</v>
          </cell>
          <cell r="K4377">
            <v>-71.64</v>
          </cell>
          <cell r="L4377">
            <v>6504.23</v>
          </cell>
          <cell r="M4377" t="str">
            <v>Other</v>
          </cell>
          <cell r="N4377" t="str">
            <v>Aggr.</v>
          </cell>
        </row>
        <row r="4378">
          <cell r="A4378" t="str">
            <v>PES UN CA</v>
          </cell>
          <cell r="B4378">
            <v>4387</v>
          </cell>
          <cell r="C4378" t="str">
            <v>Peak Energy Services Trust</v>
          </cell>
          <cell r="D4378">
            <v>146735</v>
          </cell>
          <cell r="E4378">
            <v>0</v>
          </cell>
          <cell r="F4378">
            <v>0.55000000000000004</v>
          </cell>
          <cell r="G4378">
            <v>1.62</v>
          </cell>
          <cell r="H4378">
            <v>38748</v>
          </cell>
          <cell r="I4378">
            <v>0</v>
          </cell>
          <cell r="J4378">
            <v>0</v>
          </cell>
          <cell r="K4378">
            <v>0</v>
          </cell>
          <cell r="L4378">
            <v>283.08999999999997</v>
          </cell>
          <cell r="M4378" t="str">
            <v>Value</v>
          </cell>
          <cell r="N4378" t="str">
            <v>Aggr.</v>
          </cell>
        </row>
        <row r="4379">
          <cell r="A4379" t="str">
            <v>M29.SG</v>
          </cell>
          <cell r="B4379">
            <v>4388</v>
          </cell>
          <cell r="C4379" t="str">
            <v>Mmi Holdings Ltd</v>
          </cell>
          <cell r="D4379">
            <v>3441000</v>
          </cell>
          <cell r="E4379">
            <v>0</v>
          </cell>
          <cell r="F4379">
            <v>0.57999999999999996</v>
          </cell>
          <cell r="G4379">
            <v>1.62</v>
          </cell>
          <cell r="H4379">
            <v>38807</v>
          </cell>
          <cell r="I4379">
            <v>3441000</v>
          </cell>
          <cell r="J4379" t="str">
            <v>n/a</v>
          </cell>
          <cell r="K4379">
            <v>1.62</v>
          </cell>
          <cell r="L4379">
            <v>247.73</v>
          </cell>
          <cell r="M4379" t="str">
            <v>Other</v>
          </cell>
          <cell r="N4379" t="str">
            <v>Aggr.</v>
          </cell>
        </row>
        <row r="4380">
          <cell r="A4380" t="str">
            <v>P22561156</v>
          </cell>
          <cell r="B4380">
            <v>4389</v>
          </cell>
          <cell r="C4380" t="str">
            <v>Cemex SA - Cpo Npv(Rep2 A &amp;1 B ) - Underlying</v>
          </cell>
          <cell r="D4380">
            <v>245000</v>
          </cell>
          <cell r="E4380">
            <v>0</v>
          </cell>
          <cell r="F4380">
            <v>0.01</v>
          </cell>
          <cell r="G4380">
            <v>1.62</v>
          </cell>
          <cell r="H4380">
            <v>38748</v>
          </cell>
          <cell r="I4380">
            <v>0</v>
          </cell>
          <cell r="J4380">
            <v>0</v>
          </cell>
          <cell r="K4380">
            <v>0</v>
          </cell>
          <cell r="L4380">
            <v>19207.349999999999</v>
          </cell>
          <cell r="M4380" t="str">
            <v>Other</v>
          </cell>
          <cell r="N4380" t="str">
            <v>Aggr.</v>
          </cell>
        </row>
        <row r="4381">
          <cell r="A4381" t="str">
            <v>LEV</v>
          </cell>
          <cell r="B4381">
            <v>4390</v>
          </cell>
          <cell r="C4381" t="str">
            <v>Levitt Corp</v>
          </cell>
          <cell r="D4381">
            <v>73200</v>
          </cell>
          <cell r="E4381">
            <v>0</v>
          </cell>
          <cell r="F4381">
            <v>0.39</v>
          </cell>
          <cell r="G4381">
            <v>1.61</v>
          </cell>
          <cell r="H4381">
            <v>38807</v>
          </cell>
          <cell r="I4381">
            <v>-5500</v>
          </cell>
          <cell r="J4381">
            <v>-6.99</v>
          </cell>
          <cell r="K4381">
            <v>-0.12</v>
          </cell>
          <cell r="L4381">
            <v>282.04000000000002</v>
          </cell>
          <cell r="M4381" t="str">
            <v>Other</v>
          </cell>
          <cell r="N4381" t="str">
            <v>13F</v>
          </cell>
        </row>
        <row r="4382">
          <cell r="A4382" t="str">
            <v>83.HK</v>
          </cell>
          <cell r="B4382">
            <v>4391</v>
          </cell>
          <cell r="C4382" t="str">
            <v>Sino Land Co Ltd - Underlying</v>
          </cell>
          <cell r="D4382">
            <v>1090000</v>
          </cell>
          <cell r="E4382">
            <v>0</v>
          </cell>
          <cell r="F4382">
            <v>0.03</v>
          </cell>
          <cell r="G4382">
            <v>1.61</v>
          </cell>
          <cell r="H4382">
            <v>38807</v>
          </cell>
          <cell r="I4382">
            <v>-278000</v>
          </cell>
          <cell r="J4382">
            <v>-20.32</v>
          </cell>
          <cell r="K4382">
            <v>-0.41</v>
          </cell>
          <cell r="L4382">
            <v>6063.38</v>
          </cell>
          <cell r="M4382" t="str">
            <v>Other</v>
          </cell>
          <cell r="N4382" t="str">
            <v>Aggr.</v>
          </cell>
        </row>
        <row r="4383">
          <cell r="A4383" t="str">
            <v>BPC.AU</v>
          </cell>
          <cell r="B4383">
            <v>4392</v>
          </cell>
          <cell r="C4383" t="str">
            <v>Burns Philp &amp; Co - Underlying</v>
          </cell>
          <cell r="D4383">
            <v>1941611</v>
          </cell>
          <cell r="E4383">
            <v>0</v>
          </cell>
          <cell r="F4383">
            <v>0.1</v>
          </cell>
          <cell r="G4383">
            <v>1.61</v>
          </cell>
          <cell r="H4383">
            <v>38748</v>
          </cell>
          <cell r="I4383">
            <v>1941611</v>
          </cell>
          <cell r="J4383" t="str">
            <v>n/a</v>
          </cell>
          <cell r="K4383">
            <v>1.61</v>
          </cell>
          <cell r="L4383">
            <v>1464.28</v>
          </cell>
          <cell r="M4383" t="str">
            <v>Other</v>
          </cell>
          <cell r="N4383" t="str">
            <v>Aggr.</v>
          </cell>
        </row>
        <row r="4384">
          <cell r="A4384" t="str">
            <v>CNP.AU</v>
          </cell>
          <cell r="B4384">
            <v>4393</v>
          </cell>
          <cell r="C4384" t="str">
            <v>Centro Properties Group(New)</v>
          </cell>
          <cell r="D4384">
            <v>344582</v>
          </cell>
          <cell r="E4384">
            <v>0</v>
          </cell>
          <cell r="F4384">
            <v>0.04</v>
          </cell>
          <cell r="G4384">
            <v>1.61</v>
          </cell>
          <cell r="H4384">
            <v>38748</v>
          </cell>
          <cell r="I4384">
            <v>-250700</v>
          </cell>
          <cell r="J4384">
            <v>-42.11</v>
          </cell>
          <cell r="K4384">
            <v>-1.17</v>
          </cell>
          <cell r="L4384">
            <v>4179.72</v>
          </cell>
          <cell r="M4384" t="str">
            <v>Other</v>
          </cell>
          <cell r="N4384" t="str">
            <v>Aggr.</v>
          </cell>
        </row>
        <row r="4385">
          <cell r="A4385" t="str">
            <v>PGE PRB</v>
          </cell>
          <cell r="B4385">
            <v>4394</v>
          </cell>
          <cell r="C4385" t="str">
            <v>Prime Group Realty Trust</v>
          </cell>
          <cell r="D4385">
            <v>75500</v>
          </cell>
          <cell r="E4385">
            <v>0</v>
          </cell>
          <cell r="F4385">
            <v>1.89</v>
          </cell>
          <cell r="G4385">
            <v>1.61</v>
          </cell>
          <cell r="H4385">
            <v>38748</v>
          </cell>
          <cell r="I4385">
            <v>0</v>
          </cell>
          <cell r="J4385">
            <v>0</v>
          </cell>
          <cell r="K4385">
            <v>0</v>
          </cell>
          <cell r="L4385">
            <v>82.4</v>
          </cell>
          <cell r="M4385" t="str">
            <v>Other</v>
          </cell>
          <cell r="N4385" t="str">
            <v>Aggr.</v>
          </cell>
        </row>
        <row r="4386">
          <cell r="A4386" t="str">
            <v>INFO</v>
          </cell>
          <cell r="B4386">
            <v>4396</v>
          </cell>
          <cell r="C4386" t="str">
            <v>Metro One Telecommunications Inc</v>
          </cell>
          <cell r="D4386">
            <v>2469785</v>
          </cell>
          <cell r="E4386">
            <v>0</v>
          </cell>
          <cell r="F4386">
            <v>9.91</v>
          </cell>
          <cell r="G4386">
            <v>1.61</v>
          </cell>
          <cell r="H4386">
            <v>38807</v>
          </cell>
          <cell r="I4386">
            <v>0</v>
          </cell>
          <cell r="J4386">
            <v>0</v>
          </cell>
          <cell r="K4386">
            <v>0</v>
          </cell>
          <cell r="L4386">
            <v>12.72</v>
          </cell>
          <cell r="M4386" t="str">
            <v>Value</v>
          </cell>
          <cell r="N4386" t="str">
            <v>13F</v>
          </cell>
        </row>
        <row r="4387">
          <cell r="A4387" t="str">
            <v>1000.HK</v>
          </cell>
          <cell r="B4387">
            <v>4397</v>
          </cell>
          <cell r="C4387" t="str">
            <v>Beijing Media Corp Ltd</v>
          </cell>
          <cell r="D4387">
            <v>1289500</v>
          </cell>
          <cell r="E4387">
            <v>0</v>
          </cell>
          <cell r="F4387">
            <v>2.35</v>
          </cell>
          <cell r="G4387">
            <v>1.6</v>
          </cell>
          <cell r="H4387">
            <v>38684</v>
          </cell>
          <cell r="I4387">
            <v>-2309600</v>
          </cell>
          <cell r="J4387">
            <v>-64.17</v>
          </cell>
          <cell r="K4387">
            <v>-2.87</v>
          </cell>
          <cell r="L4387">
            <v>59.42</v>
          </cell>
          <cell r="M4387" t="str">
            <v>Other</v>
          </cell>
          <cell r="N4387" t="str">
            <v>Substantials</v>
          </cell>
        </row>
        <row r="4388">
          <cell r="A4388" t="str">
            <v>BNS.IT</v>
          </cell>
          <cell r="B4388">
            <v>4398</v>
          </cell>
          <cell r="C4388" t="str">
            <v>Beni Stabili SpA</v>
          </cell>
          <cell r="D4388">
            <v>1459500</v>
          </cell>
          <cell r="E4388">
            <v>0</v>
          </cell>
          <cell r="F4388">
            <v>0.09</v>
          </cell>
          <cell r="G4388">
            <v>1.6</v>
          </cell>
          <cell r="H4388">
            <v>38748</v>
          </cell>
          <cell r="I4388">
            <v>84100</v>
          </cell>
          <cell r="J4388">
            <v>6.11</v>
          </cell>
          <cell r="K4388">
            <v>0.09</v>
          </cell>
          <cell r="L4388">
            <v>1717.35</v>
          </cell>
          <cell r="M4388" t="str">
            <v>Other</v>
          </cell>
          <cell r="N4388" t="str">
            <v>Aggr.</v>
          </cell>
        </row>
        <row r="4389">
          <cell r="A4389" t="str">
            <v>PANC</v>
          </cell>
          <cell r="B4389">
            <v>4399</v>
          </cell>
          <cell r="C4389" t="str">
            <v>Panacos Pharmaceuticals Inc</v>
          </cell>
          <cell r="D4389">
            <v>211500</v>
          </cell>
          <cell r="E4389">
            <v>0</v>
          </cell>
          <cell r="F4389">
            <v>0.42</v>
          </cell>
          <cell r="G4389">
            <v>1.6</v>
          </cell>
          <cell r="H4389">
            <v>38807</v>
          </cell>
          <cell r="I4389">
            <v>-618500</v>
          </cell>
          <cell r="J4389">
            <v>-74.52</v>
          </cell>
          <cell r="K4389">
            <v>-4.68</v>
          </cell>
          <cell r="L4389">
            <v>302.06</v>
          </cell>
          <cell r="M4389" t="str">
            <v>Aggr Growth</v>
          </cell>
          <cell r="N4389" t="str">
            <v>13F</v>
          </cell>
        </row>
        <row r="4390">
          <cell r="A4390" t="str">
            <v>ETE.GR</v>
          </cell>
          <cell r="B4390">
            <v>4400</v>
          </cell>
          <cell r="C4390" t="str">
            <v>National Bank of Greece - Underlying</v>
          </cell>
          <cell r="D4390">
            <v>34900</v>
          </cell>
          <cell r="E4390">
            <v>0</v>
          </cell>
          <cell r="F4390">
            <v>0.01</v>
          </cell>
          <cell r="G4390">
            <v>1.59</v>
          </cell>
          <cell r="H4390">
            <v>38748</v>
          </cell>
          <cell r="I4390">
            <v>0</v>
          </cell>
          <cell r="J4390">
            <v>0</v>
          </cell>
          <cell r="K4390">
            <v>0</v>
          </cell>
          <cell r="L4390">
            <v>13076.69</v>
          </cell>
          <cell r="M4390" t="str">
            <v>Other</v>
          </cell>
          <cell r="N4390" t="str">
            <v>Aggr.</v>
          </cell>
        </row>
        <row r="4391">
          <cell r="A4391" t="str">
            <v>ADZ.ES</v>
          </cell>
          <cell r="B4391">
            <v>4401</v>
          </cell>
          <cell r="C4391" t="str">
            <v>Adolfo Dominguez SA</v>
          </cell>
          <cell r="D4391">
            <v>40000</v>
          </cell>
          <cell r="E4391">
            <v>0</v>
          </cell>
          <cell r="F4391">
            <v>0.46</v>
          </cell>
          <cell r="G4391">
            <v>1.59</v>
          </cell>
          <cell r="H4391">
            <v>38748</v>
          </cell>
          <cell r="I4391">
            <v>0</v>
          </cell>
          <cell r="J4391">
            <v>0</v>
          </cell>
          <cell r="K4391">
            <v>0</v>
          </cell>
          <cell r="L4391">
            <v>470.92</v>
          </cell>
          <cell r="M4391" t="str">
            <v>Other</v>
          </cell>
          <cell r="N4391" t="str">
            <v>Aggr.</v>
          </cell>
        </row>
        <row r="4392">
          <cell r="A4392" t="str">
            <v>CBSH</v>
          </cell>
          <cell r="B4392">
            <v>4402</v>
          </cell>
          <cell r="C4392" t="str">
            <v>Commerce Bancshares Inc</v>
          </cell>
          <cell r="D4392">
            <v>30768</v>
          </cell>
          <cell r="E4392">
            <v>0</v>
          </cell>
          <cell r="F4392">
            <v>0.05</v>
          </cell>
          <cell r="G4392">
            <v>1.59</v>
          </cell>
          <cell r="H4392">
            <v>38807</v>
          </cell>
          <cell r="I4392">
            <v>-4200</v>
          </cell>
          <cell r="J4392">
            <v>-12.01</v>
          </cell>
          <cell r="K4392">
            <v>-0.22</v>
          </cell>
          <cell r="L4392">
            <v>3430.08</v>
          </cell>
          <cell r="M4392" t="str">
            <v>Value</v>
          </cell>
          <cell r="N4392" t="str">
            <v>13F</v>
          </cell>
        </row>
        <row r="4393">
          <cell r="A4393" t="str">
            <v>9856.JP</v>
          </cell>
          <cell r="B4393">
            <v>4403</v>
          </cell>
          <cell r="C4393" t="str">
            <v>Keiiyu Co Ltd</v>
          </cell>
          <cell r="D4393">
            <v>200000</v>
          </cell>
          <cell r="E4393">
            <v>0</v>
          </cell>
          <cell r="F4393">
            <v>0.87</v>
          </cell>
          <cell r="G4393">
            <v>1.59</v>
          </cell>
          <cell r="H4393">
            <v>38748</v>
          </cell>
          <cell r="I4393">
            <v>0</v>
          </cell>
          <cell r="J4393">
            <v>0</v>
          </cell>
          <cell r="K4393">
            <v>0</v>
          </cell>
          <cell r="L4393">
            <v>214.82</v>
          </cell>
          <cell r="M4393" t="str">
            <v>Other</v>
          </cell>
          <cell r="N4393" t="str">
            <v>Aggr.</v>
          </cell>
        </row>
        <row r="4394">
          <cell r="A4394" t="str">
            <v>1862.JP</v>
          </cell>
          <cell r="B4394">
            <v>4404</v>
          </cell>
          <cell r="C4394" t="str">
            <v>Yokogawa Construction Co Ltd</v>
          </cell>
          <cell r="D4394">
            <v>300000</v>
          </cell>
          <cell r="E4394">
            <v>0</v>
          </cell>
          <cell r="F4394">
            <v>2.04</v>
          </cell>
          <cell r="G4394">
            <v>1.59</v>
          </cell>
          <cell r="H4394">
            <v>38748</v>
          </cell>
          <cell r="I4394">
            <v>0</v>
          </cell>
          <cell r="J4394">
            <v>0</v>
          </cell>
          <cell r="K4394">
            <v>0</v>
          </cell>
          <cell r="L4394">
            <v>50.28</v>
          </cell>
          <cell r="M4394" t="str">
            <v>Other</v>
          </cell>
          <cell r="N4394" t="str">
            <v>Aggr.</v>
          </cell>
        </row>
        <row r="4395">
          <cell r="A4395" t="str">
            <v>SGE.GB</v>
          </cell>
          <cell r="B4395">
            <v>4405</v>
          </cell>
          <cell r="C4395" t="str">
            <v>Sage Group Plc</v>
          </cell>
          <cell r="D4395">
            <v>348800</v>
          </cell>
          <cell r="E4395">
            <v>0</v>
          </cell>
          <cell r="F4395">
            <v>0.03</v>
          </cell>
          <cell r="G4395">
            <v>1.58</v>
          </cell>
          <cell r="H4395">
            <v>38833</v>
          </cell>
          <cell r="I4395">
            <v>10900</v>
          </cell>
          <cell r="J4395">
            <v>3.23</v>
          </cell>
          <cell r="K4395">
            <v>0.05</v>
          </cell>
          <cell r="L4395">
            <v>5335.24</v>
          </cell>
          <cell r="M4395" t="str">
            <v>Other</v>
          </cell>
          <cell r="N4395" t="str">
            <v>Registers</v>
          </cell>
        </row>
        <row r="4396">
          <cell r="A4396" t="str">
            <v>MAM</v>
          </cell>
          <cell r="B4396">
            <v>4406</v>
          </cell>
          <cell r="C4396" t="str">
            <v>Maine Public Service Co</v>
          </cell>
          <cell r="D4396">
            <v>103000</v>
          </cell>
          <cell r="E4396">
            <v>0</v>
          </cell>
          <cell r="F4396">
            <v>6.29</v>
          </cell>
          <cell r="G4396">
            <v>1.58</v>
          </cell>
          <cell r="H4396">
            <v>38807</v>
          </cell>
          <cell r="I4396">
            <v>0</v>
          </cell>
          <cell r="J4396">
            <v>0</v>
          </cell>
          <cell r="K4396">
            <v>0</v>
          </cell>
          <cell r="L4396">
            <v>23.97</v>
          </cell>
          <cell r="M4396" t="str">
            <v>Value</v>
          </cell>
          <cell r="N4396" t="str">
            <v>13F</v>
          </cell>
        </row>
        <row r="4397">
          <cell r="A4397" t="str">
            <v>LSE</v>
          </cell>
          <cell r="B4397">
            <v>4407</v>
          </cell>
          <cell r="C4397" t="str">
            <v>Capital Lease Funding Inc</v>
          </cell>
          <cell r="D4397">
            <v>142600</v>
          </cell>
          <cell r="E4397">
            <v>0</v>
          </cell>
          <cell r="F4397">
            <v>0.43</v>
          </cell>
          <cell r="G4397">
            <v>1.58</v>
          </cell>
          <cell r="H4397">
            <v>38807</v>
          </cell>
          <cell r="I4397">
            <v>-9200</v>
          </cell>
          <cell r="J4397">
            <v>-6.06</v>
          </cell>
          <cell r="K4397">
            <v>-0.1</v>
          </cell>
          <cell r="L4397">
            <v>380.25</v>
          </cell>
          <cell r="M4397" t="str">
            <v>Other</v>
          </cell>
          <cell r="N4397" t="str">
            <v>13F</v>
          </cell>
        </row>
        <row r="4398">
          <cell r="A4398" t="str">
            <v>PMTC</v>
          </cell>
          <cell r="B4398">
            <v>4408</v>
          </cell>
          <cell r="C4398" t="str">
            <v>Parametric Technology Corp</v>
          </cell>
          <cell r="D4398">
            <v>96805</v>
          </cell>
          <cell r="E4398">
            <v>0</v>
          </cell>
          <cell r="F4398">
            <v>0.09</v>
          </cell>
          <cell r="G4398">
            <v>1.58</v>
          </cell>
          <cell r="H4398">
            <v>38807</v>
          </cell>
          <cell r="I4398">
            <v>-204883</v>
          </cell>
          <cell r="J4398">
            <v>-67.91</v>
          </cell>
          <cell r="K4398">
            <v>-3.35</v>
          </cell>
          <cell r="L4398">
            <v>1455.98</v>
          </cell>
          <cell r="M4398" t="str">
            <v>Value</v>
          </cell>
          <cell r="N4398" t="str">
            <v>13F</v>
          </cell>
        </row>
        <row r="4399">
          <cell r="A4399" t="str">
            <v>GAS</v>
          </cell>
          <cell r="B4399">
            <v>4409</v>
          </cell>
          <cell r="C4399" t="str">
            <v>Nicor Inc</v>
          </cell>
          <cell r="D4399">
            <v>39758</v>
          </cell>
          <cell r="E4399">
            <v>0</v>
          </cell>
          <cell r="F4399">
            <v>0.09</v>
          </cell>
          <cell r="G4399">
            <v>1.57</v>
          </cell>
          <cell r="H4399">
            <v>38807</v>
          </cell>
          <cell r="I4399">
            <v>-454</v>
          </cell>
          <cell r="J4399">
            <v>-1.1299999999999999</v>
          </cell>
          <cell r="K4399">
            <v>-0.02</v>
          </cell>
          <cell r="L4399">
            <v>1823.09</v>
          </cell>
          <cell r="M4399" t="str">
            <v>Value</v>
          </cell>
          <cell r="N4399" t="str">
            <v>13F</v>
          </cell>
        </row>
        <row r="4400">
          <cell r="A4400" t="str">
            <v>TSY PRC</v>
          </cell>
          <cell r="B4400">
            <v>4410</v>
          </cell>
          <cell r="C4400" t="str">
            <v>Trustreet Properties Inc</v>
          </cell>
          <cell r="D4400">
            <v>73500</v>
          </cell>
          <cell r="E4400">
            <v>0</v>
          </cell>
          <cell r="F4400">
            <v>1.01</v>
          </cell>
          <cell r="G4400">
            <v>1.57</v>
          </cell>
          <cell r="H4400">
            <v>38748</v>
          </cell>
          <cell r="I4400">
            <v>27100</v>
          </cell>
          <cell r="J4400">
            <v>58.41</v>
          </cell>
          <cell r="K4400">
            <v>0.57999999999999996</v>
          </cell>
          <cell r="L4400">
            <v>150.75</v>
          </cell>
          <cell r="M4400" t="str">
            <v>Other</v>
          </cell>
          <cell r="N4400" t="str">
            <v>Aggr.</v>
          </cell>
        </row>
        <row r="4401">
          <cell r="A4401" t="str">
            <v>BLDP</v>
          </cell>
          <cell r="B4401">
            <v>4411</v>
          </cell>
          <cell r="C4401" t="str">
            <v>Ballard Power Systems Inc</v>
          </cell>
          <cell r="D4401">
            <v>231600</v>
          </cell>
          <cell r="E4401">
            <v>0</v>
          </cell>
          <cell r="F4401">
            <v>0.2</v>
          </cell>
          <cell r="G4401">
            <v>1.57</v>
          </cell>
          <cell r="H4401">
            <v>38807</v>
          </cell>
          <cell r="I4401">
            <v>231600</v>
          </cell>
          <cell r="J4401" t="str">
            <v>n/a</v>
          </cell>
          <cell r="K4401">
            <v>1.57</v>
          </cell>
          <cell r="L4401">
            <v>733.45</v>
          </cell>
          <cell r="M4401" t="str">
            <v>Value</v>
          </cell>
          <cell r="N4401" t="str">
            <v>13F</v>
          </cell>
        </row>
        <row r="4402">
          <cell r="A4402" t="str">
            <v>DSS</v>
          </cell>
          <cell r="B4402">
            <v>4412</v>
          </cell>
          <cell r="C4402" t="str">
            <v>Quantum Corp</v>
          </cell>
          <cell r="D4402">
            <v>418800</v>
          </cell>
          <cell r="E4402">
            <v>0</v>
          </cell>
          <cell r="F4402">
            <v>0.22</v>
          </cell>
          <cell r="G4402">
            <v>1.57</v>
          </cell>
          <cell r="H4402">
            <v>38807</v>
          </cell>
          <cell r="I4402">
            <v>-1062500</v>
          </cell>
          <cell r="J4402">
            <v>-71.73</v>
          </cell>
          <cell r="K4402">
            <v>-3.97</v>
          </cell>
          <cell r="L4402">
            <v>540.37</v>
          </cell>
          <cell r="M4402" t="str">
            <v>Growth</v>
          </cell>
          <cell r="N4402" t="str">
            <v>13F</v>
          </cell>
        </row>
        <row r="4403">
          <cell r="A4403" t="str">
            <v>AXL CA</v>
          </cell>
          <cell r="B4403">
            <v>4413</v>
          </cell>
          <cell r="C4403" t="str">
            <v>Anderson Energy Ltd</v>
          </cell>
          <cell r="D4403">
            <v>235000</v>
          </cell>
          <cell r="E4403">
            <v>0</v>
          </cell>
          <cell r="F4403">
            <v>0.47</v>
          </cell>
          <cell r="G4403">
            <v>1.56</v>
          </cell>
          <cell r="H4403">
            <v>38717</v>
          </cell>
          <cell r="I4403">
            <v>45000</v>
          </cell>
          <cell r="J4403">
            <v>23.68</v>
          </cell>
          <cell r="K4403">
            <v>0.3</v>
          </cell>
          <cell r="L4403">
            <v>236.4</v>
          </cell>
          <cell r="M4403" t="str">
            <v>Other</v>
          </cell>
          <cell r="N4403" t="str">
            <v>Aggr.</v>
          </cell>
        </row>
        <row r="4404">
          <cell r="A4404" t="str">
            <v>WOR.AU</v>
          </cell>
          <cell r="B4404">
            <v>4414</v>
          </cell>
          <cell r="C4404" t="str">
            <v>Worleyparsons Ltd</v>
          </cell>
          <cell r="D4404">
            <v>116200</v>
          </cell>
          <cell r="E4404">
            <v>0</v>
          </cell>
          <cell r="F4404">
            <v>0.06</v>
          </cell>
          <cell r="G4404">
            <v>1.56</v>
          </cell>
          <cell r="H4404">
            <v>38807</v>
          </cell>
          <cell r="I4404">
            <v>-163500</v>
          </cell>
          <cell r="J4404">
            <v>-58.46</v>
          </cell>
          <cell r="K4404">
            <v>-2.19</v>
          </cell>
          <cell r="L4404">
            <v>2920.36</v>
          </cell>
          <cell r="M4404" t="str">
            <v>Other</v>
          </cell>
          <cell r="N4404" t="str">
            <v>Aggr.</v>
          </cell>
        </row>
        <row r="4405">
          <cell r="A4405" t="str">
            <v>M7525K102</v>
          </cell>
          <cell r="B4405">
            <v>4415</v>
          </cell>
          <cell r="C4405" t="str">
            <v>Orascom Hotels &amp;  Development</v>
          </cell>
          <cell r="D4405">
            <v>129694</v>
          </cell>
          <cell r="E4405">
            <v>0</v>
          </cell>
          <cell r="F4405">
            <v>0.06</v>
          </cell>
          <cell r="G4405">
            <v>1.56</v>
          </cell>
          <cell r="H4405">
            <v>38748</v>
          </cell>
          <cell r="I4405">
            <v>129694</v>
          </cell>
          <cell r="J4405" t="str">
            <v>n/a</v>
          </cell>
          <cell r="K4405">
            <v>1.56</v>
          </cell>
          <cell r="L4405">
            <v>1111.6500000000001</v>
          </cell>
          <cell r="M4405" t="str">
            <v>Other</v>
          </cell>
          <cell r="N4405" t="str">
            <v>Aggr.</v>
          </cell>
        </row>
        <row r="4406">
          <cell r="A4406" t="str">
            <v>QUIP</v>
          </cell>
          <cell r="B4406">
            <v>4416</v>
          </cell>
          <cell r="C4406" t="str">
            <v>Quipp Inc</v>
          </cell>
          <cell r="D4406">
            <v>141500</v>
          </cell>
          <cell r="E4406">
            <v>0</v>
          </cell>
          <cell r="F4406">
            <v>9.7100000000000009</v>
          </cell>
          <cell r="G4406">
            <v>1.56</v>
          </cell>
          <cell r="H4406">
            <v>38807</v>
          </cell>
          <cell r="I4406">
            <v>0</v>
          </cell>
          <cell r="J4406">
            <v>0</v>
          </cell>
          <cell r="K4406">
            <v>0</v>
          </cell>
          <cell r="L4406">
            <v>14.14</v>
          </cell>
          <cell r="M4406" t="str">
            <v>Value</v>
          </cell>
          <cell r="N4406" t="str">
            <v>13F</v>
          </cell>
        </row>
        <row r="4407">
          <cell r="A4407" t="str">
            <v>POWI</v>
          </cell>
          <cell r="B4407">
            <v>4417</v>
          </cell>
          <cell r="C4407" t="str">
            <v>Power Integrations Inc</v>
          </cell>
          <cell r="D4407">
            <v>62500</v>
          </cell>
          <cell r="E4407">
            <v>0</v>
          </cell>
          <cell r="F4407">
            <v>0.21</v>
          </cell>
          <cell r="G4407">
            <v>1.55</v>
          </cell>
          <cell r="H4407">
            <v>38807</v>
          </cell>
          <cell r="I4407">
            <v>0</v>
          </cell>
          <cell r="J4407">
            <v>0</v>
          </cell>
          <cell r="K4407">
            <v>0</v>
          </cell>
          <cell r="L4407">
            <v>510.88</v>
          </cell>
          <cell r="M4407" t="str">
            <v>Growth</v>
          </cell>
          <cell r="N4407" t="str">
            <v>13F</v>
          </cell>
        </row>
        <row r="4408">
          <cell r="A4408" t="str">
            <v>ENN PRB</v>
          </cell>
          <cell r="B4408">
            <v>4418</v>
          </cell>
          <cell r="C4408" t="str">
            <v>Equity Inns Inc</v>
          </cell>
          <cell r="D4408">
            <v>60000</v>
          </cell>
          <cell r="E4408">
            <v>0</v>
          </cell>
          <cell r="F4408" t="str">
            <v>n/a</v>
          </cell>
          <cell r="G4408">
            <v>1.54</v>
          </cell>
          <cell r="H4408">
            <v>38748</v>
          </cell>
          <cell r="I4408">
            <v>0</v>
          </cell>
          <cell r="J4408">
            <v>0</v>
          </cell>
          <cell r="K4408">
            <v>0</v>
          </cell>
          <cell r="L4408">
            <v>859.39</v>
          </cell>
          <cell r="M4408" t="str">
            <v>Other</v>
          </cell>
          <cell r="N4408" t="str">
            <v>Aggr.</v>
          </cell>
        </row>
        <row r="4409">
          <cell r="A4409" t="str">
            <v>CAP.FR</v>
          </cell>
          <cell r="B4409">
            <v>4419</v>
          </cell>
          <cell r="C4409" t="str">
            <v>Cap Gemini</v>
          </cell>
          <cell r="D4409">
            <v>33800</v>
          </cell>
          <cell r="E4409">
            <v>0</v>
          </cell>
          <cell r="F4409">
            <v>0.03</v>
          </cell>
          <cell r="G4409">
            <v>1.54</v>
          </cell>
          <cell r="H4409">
            <v>38748</v>
          </cell>
          <cell r="I4409">
            <v>0</v>
          </cell>
          <cell r="J4409">
            <v>0</v>
          </cell>
          <cell r="K4409">
            <v>0</v>
          </cell>
          <cell r="L4409">
            <v>6709.29</v>
          </cell>
          <cell r="M4409" t="str">
            <v>Other</v>
          </cell>
          <cell r="N4409" t="str">
            <v>Aggr.</v>
          </cell>
        </row>
        <row r="4410">
          <cell r="A4410" t="str">
            <v>SYHTF</v>
          </cell>
          <cell r="B4410">
            <v>4420</v>
          </cell>
          <cell r="C4410" t="str">
            <v>Symbion Health Ltd</v>
          </cell>
          <cell r="D4410">
            <v>629000</v>
          </cell>
          <cell r="E4410">
            <v>0</v>
          </cell>
          <cell r="F4410">
            <v>0.1</v>
          </cell>
          <cell r="G4410">
            <v>1.54</v>
          </cell>
          <cell r="H4410">
            <v>38807</v>
          </cell>
          <cell r="I4410">
            <v>127600</v>
          </cell>
          <cell r="J4410">
            <v>25.45</v>
          </cell>
          <cell r="K4410">
            <v>0.31</v>
          </cell>
          <cell r="L4410">
            <v>2272.8000000000002</v>
          </cell>
          <cell r="M4410" t="str">
            <v>Other</v>
          </cell>
          <cell r="N4410" t="str">
            <v>Aggr.</v>
          </cell>
        </row>
        <row r="4411">
          <cell r="A4411" t="str">
            <v>SMFJY</v>
          </cell>
          <cell r="B4411">
            <v>4421</v>
          </cell>
          <cell r="C4411" t="str">
            <v>Sumitomo Mitsui Financial Group Inc - Dep Rcpt</v>
          </cell>
          <cell r="D4411">
            <v>140100</v>
          </cell>
          <cell r="E4411">
            <v>0</v>
          </cell>
          <cell r="F4411">
            <v>0</v>
          </cell>
          <cell r="G4411">
            <v>1.54</v>
          </cell>
          <cell r="H4411">
            <v>38807</v>
          </cell>
          <cell r="I4411">
            <v>5000</v>
          </cell>
          <cell r="J4411">
            <v>3.7</v>
          </cell>
          <cell r="K4411">
            <v>0.05</v>
          </cell>
          <cell r="L4411">
            <v>72410.179999999993</v>
          </cell>
          <cell r="M4411" t="str">
            <v>Other</v>
          </cell>
          <cell r="N4411" t="str">
            <v>Aggr.</v>
          </cell>
        </row>
        <row r="4412">
          <cell r="A4412" t="str">
            <v>JUPM</v>
          </cell>
          <cell r="B4412">
            <v>4422</v>
          </cell>
          <cell r="C4412" t="str">
            <v>Jupitermedia Corp</v>
          </cell>
          <cell r="D4412">
            <v>85100</v>
          </cell>
          <cell r="E4412">
            <v>0</v>
          </cell>
          <cell r="F4412">
            <v>0.24</v>
          </cell>
          <cell r="G4412">
            <v>1.53</v>
          </cell>
          <cell r="H4412">
            <v>38807</v>
          </cell>
          <cell r="I4412">
            <v>-3900</v>
          </cell>
          <cell r="J4412">
            <v>-4.38</v>
          </cell>
          <cell r="K4412">
            <v>-7.0000000000000007E-2</v>
          </cell>
          <cell r="L4412">
            <v>506.57</v>
          </cell>
          <cell r="M4412" t="str">
            <v>Aggr Growth</v>
          </cell>
          <cell r="N4412" t="str">
            <v>13F</v>
          </cell>
        </row>
        <row r="4413">
          <cell r="A4413" t="str">
            <v>PFI.NO</v>
          </cell>
          <cell r="B4413">
            <v>4423</v>
          </cell>
          <cell r="C4413" t="str">
            <v>P4 Radio Hele Norge Asa</v>
          </cell>
          <cell r="D4413">
            <v>450000</v>
          </cell>
          <cell r="E4413">
            <v>0</v>
          </cell>
          <cell r="F4413">
            <v>1.4</v>
          </cell>
          <cell r="G4413">
            <v>1.53</v>
          </cell>
          <cell r="H4413">
            <v>38748</v>
          </cell>
          <cell r="I4413">
            <v>0</v>
          </cell>
          <cell r="J4413">
            <v>0</v>
          </cell>
          <cell r="K4413">
            <v>0</v>
          </cell>
          <cell r="L4413">
            <v>123.97</v>
          </cell>
          <cell r="M4413" t="str">
            <v>Other</v>
          </cell>
          <cell r="N4413" t="str">
            <v>Aggr.</v>
          </cell>
        </row>
        <row r="4414">
          <cell r="A4414" t="str">
            <v>HNS.GB</v>
          </cell>
          <cell r="B4414">
            <v>4424</v>
          </cell>
          <cell r="C4414" t="str">
            <v>Hanson Plc - Underlying</v>
          </cell>
          <cell r="D4414">
            <v>132500</v>
          </cell>
          <cell r="E4414">
            <v>0</v>
          </cell>
          <cell r="F4414">
            <v>0.02</v>
          </cell>
          <cell r="G4414">
            <v>1.53</v>
          </cell>
          <cell r="H4414">
            <v>38748</v>
          </cell>
          <cell r="I4414">
            <v>89000</v>
          </cell>
          <cell r="J4414">
            <v>204.6</v>
          </cell>
          <cell r="K4414">
            <v>1.03</v>
          </cell>
          <cell r="L4414">
            <v>8440.41</v>
          </cell>
          <cell r="M4414" t="str">
            <v>Other</v>
          </cell>
          <cell r="N4414" t="str">
            <v>Aggr.</v>
          </cell>
        </row>
        <row r="4415">
          <cell r="A4415" t="str">
            <v>O32.SG</v>
          </cell>
          <cell r="B4415">
            <v>4425</v>
          </cell>
          <cell r="C4415" t="str">
            <v>Olam International</v>
          </cell>
          <cell r="D4415">
            <v>1488000</v>
          </cell>
          <cell r="E4415">
            <v>0</v>
          </cell>
          <cell r="F4415">
            <v>0.1</v>
          </cell>
          <cell r="G4415">
            <v>1.52</v>
          </cell>
          <cell r="H4415">
            <v>38837</v>
          </cell>
          <cell r="I4415">
            <v>0</v>
          </cell>
          <cell r="J4415">
            <v>0</v>
          </cell>
          <cell r="K4415">
            <v>0</v>
          </cell>
          <cell r="L4415">
            <v>1355.71</v>
          </cell>
          <cell r="M4415" t="str">
            <v>Other</v>
          </cell>
          <cell r="N4415" t="str">
            <v>Aggr.</v>
          </cell>
        </row>
        <row r="4416">
          <cell r="A4416" t="str">
            <v>010770.KR</v>
          </cell>
          <cell r="B4416">
            <v>4426</v>
          </cell>
          <cell r="C4416" t="str">
            <v>Pyung Hwa Holdings</v>
          </cell>
          <cell r="D4416">
            <v>206971</v>
          </cell>
          <cell r="E4416">
            <v>0</v>
          </cell>
          <cell r="F4416">
            <v>2.0699999999999998</v>
          </cell>
          <cell r="G4416">
            <v>1.52</v>
          </cell>
          <cell r="H4416">
            <v>38748</v>
          </cell>
          <cell r="I4416">
            <v>-324166</v>
          </cell>
          <cell r="J4416">
            <v>-61.03</v>
          </cell>
          <cell r="K4416">
            <v>-2.39</v>
          </cell>
          <cell r="L4416">
            <v>40.44</v>
          </cell>
          <cell r="M4416" t="str">
            <v>Other</v>
          </cell>
          <cell r="N4416" t="str">
            <v>Aggr.</v>
          </cell>
        </row>
        <row r="4417">
          <cell r="A4417" t="str">
            <v>AD</v>
          </cell>
          <cell r="B4417">
            <v>4427</v>
          </cell>
          <cell r="C4417" t="str">
            <v>Advo Inc</v>
          </cell>
          <cell r="D4417">
            <v>47600</v>
          </cell>
          <cell r="E4417">
            <v>0</v>
          </cell>
          <cell r="F4417">
            <v>0.15</v>
          </cell>
          <cell r="G4417">
            <v>1.52</v>
          </cell>
          <cell r="H4417">
            <v>38807</v>
          </cell>
          <cell r="I4417">
            <v>33400</v>
          </cell>
          <cell r="J4417">
            <v>235.21</v>
          </cell>
          <cell r="K4417">
            <v>1.07</v>
          </cell>
          <cell r="L4417">
            <v>788.13</v>
          </cell>
          <cell r="M4417" t="str">
            <v>Value</v>
          </cell>
          <cell r="N4417" t="str">
            <v>13F</v>
          </cell>
        </row>
        <row r="4418">
          <cell r="A4418" t="str">
            <v>2603.TW</v>
          </cell>
          <cell r="B4418">
            <v>4428</v>
          </cell>
          <cell r="C4418" t="str">
            <v>Evergreen Marine Corp (Taiwan) Ltd - Underlying</v>
          </cell>
          <cell r="D4418">
            <v>2367000</v>
          </cell>
          <cell r="E4418">
            <v>0</v>
          </cell>
          <cell r="F4418">
            <v>0.09</v>
          </cell>
          <cell r="G4418">
            <v>1.52</v>
          </cell>
          <cell r="H4418">
            <v>38748</v>
          </cell>
          <cell r="I4418">
            <v>0</v>
          </cell>
          <cell r="J4418">
            <v>0</v>
          </cell>
          <cell r="K4418">
            <v>0</v>
          </cell>
          <cell r="L4418">
            <v>1822.94</v>
          </cell>
          <cell r="M4418" t="str">
            <v>Other</v>
          </cell>
          <cell r="N4418" t="str">
            <v>Aggr.</v>
          </cell>
        </row>
        <row r="4419">
          <cell r="A4419" t="str">
            <v>RING.NO</v>
          </cell>
          <cell r="B4419">
            <v>4429</v>
          </cell>
          <cell r="C4419" t="str">
            <v>Ringerike Sparebnk</v>
          </cell>
          <cell r="D4419">
            <v>49950</v>
          </cell>
          <cell r="E4419">
            <v>0</v>
          </cell>
          <cell r="F4419">
            <v>9.99</v>
          </cell>
          <cell r="G4419">
            <v>1.52</v>
          </cell>
          <cell r="H4419">
            <v>38748</v>
          </cell>
          <cell r="I4419">
            <v>0</v>
          </cell>
          <cell r="J4419">
            <v>0</v>
          </cell>
          <cell r="K4419">
            <v>0</v>
          </cell>
          <cell r="L4419">
            <v>15.2</v>
          </cell>
          <cell r="M4419" t="str">
            <v>Other</v>
          </cell>
          <cell r="N4419" t="str">
            <v>Aggr.</v>
          </cell>
        </row>
        <row r="4420">
          <cell r="A4420" t="str">
            <v>BKT.ES</v>
          </cell>
          <cell r="B4420">
            <v>4430</v>
          </cell>
          <cell r="C4420" t="str">
            <v>Bankinter SA - Underlying</v>
          </cell>
          <cell r="D4420">
            <v>21850</v>
          </cell>
          <cell r="E4420">
            <v>0</v>
          </cell>
          <cell r="F4420">
            <v>0.03</v>
          </cell>
          <cell r="G4420">
            <v>1.51</v>
          </cell>
          <cell r="H4420">
            <v>38837</v>
          </cell>
          <cell r="I4420">
            <v>0</v>
          </cell>
          <cell r="J4420">
            <v>0</v>
          </cell>
          <cell r="K4420">
            <v>0</v>
          </cell>
          <cell r="L4420">
            <v>5028.3900000000003</v>
          </cell>
          <cell r="M4420" t="str">
            <v>Other</v>
          </cell>
          <cell r="N4420" t="str">
            <v>Aggr.</v>
          </cell>
        </row>
        <row r="4421">
          <cell r="A4421" t="str">
            <v>TMTA</v>
          </cell>
          <cell r="B4421">
            <v>4431</v>
          </cell>
          <cell r="C4421" t="str">
            <v>Transmeta Corp Del</v>
          </cell>
          <cell r="D4421">
            <v>748126</v>
          </cell>
          <cell r="E4421">
            <v>0</v>
          </cell>
          <cell r="F4421">
            <v>0.38</v>
          </cell>
          <cell r="G4421">
            <v>1.51</v>
          </cell>
          <cell r="H4421">
            <v>38807</v>
          </cell>
          <cell r="I4421">
            <v>748126</v>
          </cell>
          <cell r="J4421" t="str">
            <v>n/a</v>
          </cell>
          <cell r="K4421">
            <v>1.51</v>
          </cell>
          <cell r="L4421">
            <v>316.77999999999997</v>
          </cell>
          <cell r="M4421" t="str">
            <v>GARP</v>
          </cell>
          <cell r="N4421" t="str">
            <v>13F</v>
          </cell>
        </row>
        <row r="4422">
          <cell r="A4422" t="str">
            <v>CITQO</v>
          </cell>
          <cell r="B4422">
            <v>4432</v>
          </cell>
          <cell r="C4422" t="str">
            <v>CIT Group Inc</v>
          </cell>
          <cell r="D4422">
            <v>15000</v>
          </cell>
          <cell r="E4422">
            <v>0</v>
          </cell>
          <cell r="F4422">
            <v>1</v>
          </cell>
          <cell r="G4422">
            <v>1.51</v>
          </cell>
          <cell r="H4422">
            <v>38776</v>
          </cell>
          <cell r="I4422">
            <v>0</v>
          </cell>
          <cell r="J4422">
            <v>0</v>
          </cell>
          <cell r="K4422">
            <v>0</v>
          </cell>
          <cell r="L4422">
            <v>150.97999999999999</v>
          </cell>
          <cell r="M4422" t="str">
            <v>Other</v>
          </cell>
          <cell r="N4422" t="str">
            <v>Aggr.</v>
          </cell>
        </row>
        <row r="4423">
          <cell r="A4423" t="str">
            <v>OCX CA</v>
          </cell>
          <cell r="B4423">
            <v>4433</v>
          </cell>
          <cell r="C4423" t="str">
            <v>Onex Corp</v>
          </cell>
          <cell r="D4423">
            <v>76730</v>
          </cell>
          <cell r="E4423">
            <v>0</v>
          </cell>
          <cell r="F4423">
            <v>0.06</v>
          </cell>
          <cell r="G4423">
            <v>1.51</v>
          </cell>
          <cell r="H4423">
            <v>38837</v>
          </cell>
          <cell r="I4423">
            <v>0</v>
          </cell>
          <cell r="J4423">
            <v>0</v>
          </cell>
          <cell r="K4423">
            <v>0</v>
          </cell>
          <cell r="L4423">
            <v>2571.4299999999998</v>
          </cell>
          <cell r="M4423" t="str">
            <v>Value</v>
          </cell>
          <cell r="N4423" t="str">
            <v>Aggr.</v>
          </cell>
        </row>
        <row r="4424">
          <cell r="A4424" t="str">
            <v>2779.JP</v>
          </cell>
          <cell r="B4424">
            <v>4434</v>
          </cell>
          <cell r="C4424" t="str">
            <v>Mitsukoshi Ltd - Underlying</v>
          </cell>
          <cell r="D4424">
            <v>260000</v>
          </cell>
          <cell r="E4424">
            <v>0</v>
          </cell>
          <cell r="F4424">
            <v>0.05</v>
          </cell>
          <cell r="G4424">
            <v>1.51</v>
          </cell>
          <cell r="H4424">
            <v>38837</v>
          </cell>
          <cell r="I4424">
            <v>0</v>
          </cell>
          <cell r="J4424">
            <v>0</v>
          </cell>
          <cell r="K4424">
            <v>0</v>
          </cell>
          <cell r="L4424">
            <v>2434.71</v>
          </cell>
          <cell r="M4424" t="str">
            <v>Other</v>
          </cell>
          <cell r="N4424" t="str">
            <v>Aggr.</v>
          </cell>
        </row>
        <row r="4425">
          <cell r="A4425" t="str">
            <v>ICON</v>
          </cell>
          <cell r="B4425">
            <v>4435</v>
          </cell>
          <cell r="C4425" t="str">
            <v>Iconix Brand Group Inc</v>
          </cell>
          <cell r="D4425">
            <v>103100</v>
          </cell>
          <cell r="E4425">
            <v>0</v>
          </cell>
          <cell r="F4425">
            <v>0.26</v>
          </cell>
          <cell r="G4425">
            <v>1.5</v>
          </cell>
          <cell r="H4425">
            <v>38807</v>
          </cell>
          <cell r="I4425">
            <v>-28800</v>
          </cell>
          <cell r="J4425">
            <v>-21.83</v>
          </cell>
          <cell r="K4425">
            <v>-0.42</v>
          </cell>
          <cell r="L4425">
            <v>581.38</v>
          </cell>
          <cell r="M4425" t="str">
            <v>Value</v>
          </cell>
          <cell r="N4425" t="str">
            <v>13F</v>
          </cell>
        </row>
        <row r="4426">
          <cell r="A4426" t="str">
            <v>ZAR UN CA</v>
          </cell>
          <cell r="B4426">
            <v>4436</v>
          </cell>
          <cell r="C4426" t="str">
            <v>Zargon Energy Trust</v>
          </cell>
          <cell r="D4426">
            <v>55026</v>
          </cell>
          <cell r="E4426">
            <v>0</v>
          </cell>
          <cell r="F4426">
            <v>0.33</v>
          </cell>
          <cell r="G4426">
            <v>1.5</v>
          </cell>
          <cell r="H4426">
            <v>38717</v>
          </cell>
          <cell r="I4426">
            <v>55026</v>
          </cell>
          <cell r="J4426" t="str">
            <v>n/a</v>
          </cell>
          <cell r="K4426">
            <v>1.5</v>
          </cell>
          <cell r="L4426">
            <v>461.3</v>
          </cell>
          <cell r="M4426" t="str">
            <v>Other</v>
          </cell>
          <cell r="N4426" t="str">
            <v>Aggr.</v>
          </cell>
        </row>
        <row r="4427">
          <cell r="A4427" t="str">
            <v>BSL.AU</v>
          </cell>
          <cell r="B4427">
            <v>4437</v>
          </cell>
          <cell r="C4427" t="str">
            <v>BlueScope Steel Ltd</v>
          </cell>
          <cell r="D4427">
            <v>257300</v>
          </cell>
          <cell r="E4427">
            <v>0</v>
          </cell>
          <cell r="F4427">
            <v>0.04</v>
          </cell>
          <cell r="G4427">
            <v>1.5</v>
          </cell>
          <cell r="H4427">
            <v>38837</v>
          </cell>
          <cell r="I4427">
            <v>0</v>
          </cell>
          <cell r="J4427">
            <v>0</v>
          </cell>
          <cell r="K4427">
            <v>0</v>
          </cell>
          <cell r="L4427">
            <v>4171.8999999999996</v>
          </cell>
          <cell r="M4427" t="str">
            <v>Other</v>
          </cell>
          <cell r="N4427" t="str">
            <v>Aggr.</v>
          </cell>
        </row>
        <row r="4428">
          <cell r="A4428" t="str">
            <v>BBC</v>
          </cell>
          <cell r="B4428">
            <v>4438</v>
          </cell>
          <cell r="C4428" t="str">
            <v>Bodisen Biotech Inc</v>
          </cell>
          <cell r="D4428">
            <v>94800</v>
          </cell>
          <cell r="E4428">
            <v>0</v>
          </cell>
          <cell r="F4428">
            <v>0.52</v>
          </cell>
          <cell r="G4428">
            <v>1.49</v>
          </cell>
          <cell r="H4428">
            <v>38807</v>
          </cell>
          <cell r="I4428">
            <v>79600</v>
          </cell>
          <cell r="J4428">
            <v>523.67999999999995</v>
          </cell>
          <cell r="K4428">
            <v>1.26</v>
          </cell>
          <cell r="L4428">
            <v>166.68</v>
          </cell>
          <cell r="M4428" t="str">
            <v>Aggr Growth</v>
          </cell>
          <cell r="N4428" t="str">
            <v>13F</v>
          </cell>
        </row>
        <row r="4429">
          <cell r="A4429" t="str">
            <v>PCG PRD</v>
          </cell>
          <cell r="B4429">
            <v>4439</v>
          </cell>
          <cell r="C4429" t="str">
            <v>Pacific Gas &amp; Electric Co</v>
          </cell>
          <cell r="D4429">
            <v>69200</v>
          </cell>
          <cell r="E4429">
            <v>0</v>
          </cell>
          <cell r="F4429">
            <v>3.89</v>
          </cell>
          <cell r="G4429">
            <v>1.49</v>
          </cell>
          <cell r="H4429">
            <v>38776</v>
          </cell>
          <cell r="I4429">
            <v>0</v>
          </cell>
          <cell r="J4429">
            <v>0</v>
          </cell>
          <cell r="K4429">
            <v>0</v>
          </cell>
          <cell r="L4429">
            <v>37.49</v>
          </cell>
          <cell r="M4429" t="str">
            <v>Other</v>
          </cell>
          <cell r="N4429" t="str">
            <v>Aggr.</v>
          </cell>
        </row>
        <row r="4430">
          <cell r="A4430" t="str">
            <v>SON</v>
          </cell>
          <cell r="B4430">
            <v>4440</v>
          </cell>
          <cell r="C4430" t="str">
            <v>Sonoco Products Co</v>
          </cell>
          <cell r="D4430">
            <v>44100</v>
          </cell>
          <cell r="E4430">
            <v>0</v>
          </cell>
          <cell r="F4430">
            <v>0.04</v>
          </cell>
          <cell r="G4430">
            <v>1.49</v>
          </cell>
          <cell r="H4430">
            <v>38807</v>
          </cell>
          <cell r="I4430">
            <v>-30600</v>
          </cell>
          <cell r="J4430">
            <v>-40.96</v>
          </cell>
          <cell r="K4430">
            <v>-1.04</v>
          </cell>
          <cell r="L4430">
            <v>3111.87</v>
          </cell>
          <cell r="M4430" t="str">
            <v>Value</v>
          </cell>
          <cell r="N4430" t="str">
            <v>13F</v>
          </cell>
        </row>
        <row r="4431">
          <cell r="A4431" t="str">
            <v>LNN</v>
          </cell>
          <cell r="B4431">
            <v>4441</v>
          </cell>
          <cell r="C4431" t="str">
            <v>Lindsay Manufacturer Co</v>
          </cell>
          <cell r="D4431">
            <v>55100</v>
          </cell>
          <cell r="E4431">
            <v>0</v>
          </cell>
          <cell r="F4431">
            <v>0.48</v>
          </cell>
          <cell r="G4431">
            <v>1.49</v>
          </cell>
          <cell r="H4431">
            <v>38807</v>
          </cell>
          <cell r="I4431">
            <v>55100</v>
          </cell>
          <cell r="J4431" t="str">
            <v>n/a</v>
          </cell>
          <cell r="K4431">
            <v>1.49</v>
          </cell>
          <cell r="L4431">
            <v>250.16</v>
          </cell>
          <cell r="M4431" t="str">
            <v>Growth</v>
          </cell>
          <cell r="N4431" t="str">
            <v>13F</v>
          </cell>
        </row>
        <row r="4432">
          <cell r="A4432" t="str">
            <v>OATS</v>
          </cell>
          <cell r="B4432">
            <v>4442</v>
          </cell>
          <cell r="C4432" t="str">
            <v>Wild Oats Markets Inc</v>
          </cell>
          <cell r="D4432">
            <v>73400</v>
          </cell>
          <cell r="E4432">
            <v>0</v>
          </cell>
          <cell r="F4432">
            <v>0.25</v>
          </cell>
          <cell r="G4432">
            <v>1.49</v>
          </cell>
          <cell r="H4432">
            <v>38807</v>
          </cell>
          <cell r="I4432">
            <v>-45800</v>
          </cell>
          <cell r="J4432">
            <v>-38.42</v>
          </cell>
          <cell r="K4432">
            <v>-0.93</v>
          </cell>
          <cell r="L4432">
            <v>472.74</v>
          </cell>
          <cell r="M4432" t="str">
            <v>Growth</v>
          </cell>
          <cell r="N4432" t="str">
            <v>13F</v>
          </cell>
        </row>
        <row r="4433">
          <cell r="A4433" t="str">
            <v>BEN.IT</v>
          </cell>
          <cell r="B4433">
            <v>4443</v>
          </cell>
          <cell r="C4433" t="str">
            <v>Benetton Group SpA - Underlying</v>
          </cell>
          <cell r="D4433">
            <v>138555</v>
          </cell>
          <cell r="E4433">
            <v>0</v>
          </cell>
          <cell r="F4433">
            <v>0.08</v>
          </cell>
          <cell r="G4433">
            <v>1.49</v>
          </cell>
          <cell r="H4433">
            <v>38748</v>
          </cell>
          <cell r="I4433">
            <v>-24900</v>
          </cell>
          <cell r="J4433">
            <v>-15.23</v>
          </cell>
          <cell r="K4433">
            <v>-0.27</v>
          </cell>
          <cell r="L4433">
            <v>2624.24</v>
          </cell>
          <cell r="M4433" t="str">
            <v>Other</v>
          </cell>
          <cell r="N4433" t="str">
            <v>Aggr.</v>
          </cell>
        </row>
        <row r="4434">
          <cell r="A4434" t="str">
            <v>CSTB3.BR_</v>
          </cell>
          <cell r="B4434">
            <v>4444</v>
          </cell>
          <cell r="C4434" t="str">
            <v>Companhia Siderurgica de Tubarão - Underlying</v>
          </cell>
          <cell r="D4434">
            <v>21420</v>
          </cell>
          <cell r="E4434">
            <v>0</v>
          </cell>
          <cell r="F4434">
            <v>0.11</v>
          </cell>
          <cell r="G4434">
            <v>1.49</v>
          </cell>
          <cell r="H4434">
            <v>38717</v>
          </cell>
          <cell r="I4434">
            <v>19920</v>
          </cell>
          <cell r="J4434">
            <v>1328</v>
          </cell>
          <cell r="K4434">
            <v>1.38</v>
          </cell>
          <cell r="L4434">
            <v>1364.68</v>
          </cell>
          <cell r="M4434" t="str">
            <v>Other</v>
          </cell>
          <cell r="N4434" t="str">
            <v>Aggr.</v>
          </cell>
        </row>
        <row r="4435">
          <cell r="A4435" t="str">
            <v>CBT</v>
          </cell>
          <cell r="B4435">
            <v>4445</v>
          </cell>
          <cell r="C4435" t="str">
            <v>Cabot Corp</v>
          </cell>
          <cell r="D4435">
            <v>43691</v>
          </cell>
          <cell r="E4435">
            <v>0</v>
          </cell>
          <cell r="F4435">
            <v>7.0000000000000007E-2</v>
          </cell>
          <cell r="G4435">
            <v>1.49</v>
          </cell>
          <cell r="H4435">
            <v>38807</v>
          </cell>
          <cell r="I4435">
            <v>-1700</v>
          </cell>
          <cell r="J4435">
            <v>-3.75</v>
          </cell>
          <cell r="K4435">
            <v>-0.06</v>
          </cell>
          <cell r="L4435">
            <v>2093.56</v>
          </cell>
          <cell r="M4435" t="str">
            <v>Value</v>
          </cell>
          <cell r="N4435" t="str">
            <v>13F</v>
          </cell>
        </row>
        <row r="4436">
          <cell r="A4436" t="str">
            <v>NU</v>
          </cell>
          <cell r="B4436">
            <v>4446</v>
          </cell>
          <cell r="C4436" t="str">
            <v>Northeast Utilities Inc</v>
          </cell>
          <cell r="D4436">
            <v>75800</v>
          </cell>
          <cell r="E4436">
            <v>0</v>
          </cell>
          <cell r="F4436">
            <v>0.05</v>
          </cell>
          <cell r="G4436">
            <v>1.48</v>
          </cell>
          <cell r="H4436">
            <v>38807</v>
          </cell>
          <cell r="I4436">
            <v>-225600</v>
          </cell>
          <cell r="J4436">
            <v>-74.849999999999994</v>
          </cell>
          <cell r="K4436">
            <v>-4.41</v>
          </cell>
          <cell r="L4436">
            <v>3194.13</v>
          </cell>
          <cell r="M4436" t="str">
            <v>Value</v>
          </cell>
          <cell r="N4436" t="str">
            <v>13F</v>
          </cell>
        </row>
        <row r="4437">
          <cell r="A4437" t="str">
            <v>SWS</v>
          </cell>
          <cell r="B4437">
            <v>4447</v>
          </cell>
          <cell r="C4437" t="str">
            <v>SWS Group Inc</v>
          </cell>
          <cell r="D4437">
            <v>56300</v>
          </cell>
          <cell r="E4437">
            <v>0</v>
          </cell>
          <cell r="F4437">
            <v>0.32</v>
          </cell>
          <cell r="G4437">
            <v>1.47</v>
          </cell>
          <cell r="H4437">
            <v>38807</v>
          </cell>
          <cell r="I4437">
            <v>-3200</v>
          </cell>
          <cell r="J4437">
            <v>-5.38</v>
          </cell>
          <cell r="K4437">
            <v>-0.08</v>
          </cell>
          <cell r="L4437">
            <v>446.79</v>
          </cell>
          <cell r="M4437" t="str">
            <v>Value</v>
          </cell>
          <cell r="N4437" t="str">
            <v>13F</v>
          </cell>
        </row>
        <row r="4438">
          <cell r="A4438" t="str">
            <v>CASB</v>
          </cell>
          <cell r="B4438">
            <v>4448</v>
          </cell>
          <cell r="C4438" t="str">
            <v>Cascade Financial Corp</v>
          </cell>
          <cell r="D4438">
            <v>96751</v>
          </cell>
          <cell r="E4438">
            <v>0</v>
          </cell>
          <cell r="F4438">
            <v>0.8</v>
          </cell>
          <cell r="G4438">
            <v>1.47</v>
          </cell>
          <cell r="H4438">
            <v>38807</v>
          </cell>
          <cell r="I4438">
            <v>4750</v>
          </cell>
          <cell r="J4438">
            <v>5.16</v>
          </cell>
          <cell r="K4438">
            <v>7.0000000000000007E-2</v>
          </cell>
          <cell r="L4438">
            <v>193.35</v>
          </cell>
          <cell r="M4438" t="str">
            <v>Value</v>
          </cell>
          <cell r="N4438" t="str">
            <v>13F</v>
          </cell>
        </row>
        <row r="4439">
          <cell r="A4439" t="str">
            <v>7600.JP</v>
          </cell>
          <cell r="B4439">
            <v>4449</v>
          </cell>
          <cell r="C4439" t="str">
            <v>Japan Medical Dyna</v>
          </cell>
          <cell r="D4439">
            <v>161000</v>
          </cell>
          <cell r="E4439">
            <v>0</v>
          </cell>
          <cell r="F4439">
            <v>0.87</v>
          </cell>
          <cell r="G4439">
            <v>1.47</v>
          </cell>
          <cell r="H4439">
            <v>38748</v>
          </cell>
          <cell r="I4439">
            <v>0</v>
          </cell>
          <cell r="J4439">
            <v>0</v>
          </cell>
          <cell r="K4439">
            <v>0</v>
          </cell>
          <cell r="L4439">
            <v>121.16</v>
          </cell>
          <cell r="M4439" t="str">
            <v>Other</v>
          </cell>
          <cell r="N4439" t="str">
            <v>Aggr.</v>
          </cell>
        </row>
        <row r="4440">
          <cell r="A4440" t="str">
            <v>TNM</v>
          </cell>
          <cell r="B4440">
            <v>4450</v>
          </cell>
          <cell r="C4440" t="str">
            <v>Thomas Nelson Inc</v>
          </cell>
          <cell r="D4440">
            <v>50200</v>
          </cell>
          <cell r="E4440">
            <v>0</v>
          </cell>
          <cell r="F4440">
            <v>0.36</v>
          </cell>
          <cell r="G4440">
            <v>1.47</v>
          </cell>
          <cell r="H4440">
            <v>38807</v>
          </cell>
          <cell r="I4440">
            <v>-368300</v>
          </cell>
          <cell r="J4440">
            <v>-88</v>
          </cell>
          <cell r="K4440">
            <v>-10.77</v>
          </cell>
          <cell r="L4440">
            <v>419.59</v>
          </cell>
          <cell r="M4440" t="str">
            <v>Growth</v>
          </cell>
          <cell r="N4440" t="str">
            <v>13F</v>
          </cell>
        </row>
        <row r="4441">
          <cell r="A4441" t="str">
            <v>HMNF</v>
          </cell>
          <cell r="B4441">
            <v>4451</v>
          </cell>
          <cell r="C4441" t="str">
            <v>HMN Financial Inc</v>
          </cell>
          <cell r="D4441">
            <v>42200</v>
          </cell>
          <cell r="E4441">
            <v>0</v>
          </cell>
          <cell r="F4441">
            <v>0.96</v>
          </cell>
          <cell r="G4441">
            <v>1.47</v>
          </cell>
          <cell r="H4441">
            <v>38807</v>
          </cell>
          <cell r="I4441">
            <v>0</v>
          </cell>
          <cell r="J4441">
            <v>0</v>
          </cell>
          <cell r="K4441">
            <v>0</v>
          </cell>
          <cell r="L4441">
            <v>149.82</v>
          </cell>
          <cell r="M4441" t="str">
            <v>Value</v>
          </cell>
          <cell r="N4441" t="str">
            <v>13F</v>
          </cell>
        </row>
        <row r="4442">
          <cell r="A4442" t="str">
            <v>039230.KR</v>
          </cell>
          <cell r="B4442">
            <v>4452</v>
          </cell>
          <cell r="C4442" t="str">
            <v>Phicom Corp</v>
          </cell>
          <cell r="D4442">
            <v>101500</v>
          </cell>
          <cell r="E4442">
            <v>0</v>
          </cell>
          <cell r="F4442">
            <v>0.52</v>
          </cell>
          <cell r="G4442">
            <v>1.47</v>
          </cell>
          <cell r="H4442">
            <v>38748</v>
          </cell>
          <cell r="I4442">
            <v>101500</v>
          </cell>
          <cell r="J4442" t="str">
            <v>n/a</v>
          </cell>
          <cell r="K4442">
            <v>1.47</v>
          </cell>
          <cell r="L4442">
            <v>255.62</v>
          </cell>
          <cell r="M4442" t="str">
            <v>Other</v>
          </cell>
          <cell r="N4442" t="str">
            <v>Aggr.</v>
          </cell>
        </row>
        <row r="4443">
          <cell r="A4443" t="str">
            <v>PCG PRB</v>
          </cell>
          <cell r="B4443">
            <v>4453</v>
          </cell>
          <cell r="C4443" t="str">
            <v>Pacific Gas &amp; Electric Co</v>
          </cell>
          <cell r="D4443">
            <v>61900</v>
          </cell>
          <cell r="E4443">
            <v>0</v>
          </cell>
          <cell r="F4443">
            <v>5.28</v>
          </cell>
          <cell r="G4443">
            <v>1.46</v>
          </cell>
          <cell r="H4443">
            <v>38776</v>
          </cell>
          <cell r="I4443">
            <v>0</v>
          </cell>
          <cell r="J4443">
            <v>0</v>
          </cell>
          <cell r="K4443">
            <v>0</v>
          </cell>
          <cell r="L4443">
            <v>26.72</v>
          </cell>
          <cell r="M4443" t="str">
            <v>Other</v>
          </cell>
          <cell r="N4443" t="str">
            <v>Aggr.</v>
          </cell>
        </row>
        <row r="4444">
          <cell r="A4444" t="str">
            <v>3398.HK</v>
          </cell>
          <cell r="B4444">
            <v>4454</v>
          </cell>
          <cell r="C4444" t="str">
            <v>China Ting Group Holdings Ltd</v>
          </cell>
          <cell r="D4444">
            <v>5028000</v>
          </cell>
          <cell r="E4444">
            <v>0</v>
          </cell>
          <cell r="F4444">
            <v>0.25</v>
          </cell>
          <cell r="G4444">
            <v>1.46</v>
          </cell>
          <cell r="H4444">
            <v>38748</v>
          </cell>
          <cell r="I4444">
            <v>5028000</v>
          </cell>
          <cell r="J4444" t="str">
            <v>n/a</v>
          </cell>
          <cell r="K4444">
            <v>1.46</v>
          </cell>
          <cell r="L4444">
            <v>417.92</v>
          </cell>
          <cell r="M4444" t="str">
            <v>Other</v>
          </cell>
          <cell r="N4444" t="str">
            <v>Aggr.</v>
          </cell>
        </row>
        <row r="4445">
          <cell r="A4445" t="str">
            <v>823.HK</v>
          </cell>
          <cell r="B4445">
            <v>4455</v>
          </cell>
          <cell r="C4445" t="str">
            <v>Link Real Estate Investment Trust</v>
          </cell>
          <cell r="D4445">
            <v>754000</v>
          </cell>
          <cell r="E4445">
            <v>0</v>
          </cell>
          <cell r="F4445">
            <v>0.04</v>
          </cell>
          <cell r="G4445">
            <v>1.46</v>
          </cell>
          <cell r="H4445">
            <v>38748</v>
          </cell>
          <cell r="I4445">
            <v>754000</v>
          </cell>
          <cell r="J4445" t="str">
            <v>n/a</v>
          </cell>
          <cell r="K4445">
            <v>1.46</v>
          </cell>
          <cell r="L4445">
            <v>4117.13</v>
          </cell>
          <cell r="M4445" t="str">
            <v>Other</v>
          </cell>
          <cell r="N4445" t="str">
            <v>Aggr.</v>
          </cell>
        </row>
        <row r="4446">
          <cell r="A4446" t="str">
            <v>SSA.GB</v>
          </cell>
          <cell r="B4446">
            <v>4456</v>
          </cell>
          <cell r="C4446" t="str">
            <v>Sistema Jsfc</v>
          </cell>
          <cell r="D4446">
            <v>67896</v>
          </cell>
          <cell r="E4446">
            <v>0</v>
          </cell>
          <cell r="F4446" t="str">
            <v>n/a</v>
          </cell>
          <cell r="G4446">
            <v>1.45</v>
          </cell>
          <cell r="H4446">
            <v>38748</v>
          </cell>
          <cell r="I4446">
            <v>-5000</v>
          </cell>
          <cell r="J4446">
            <v>-6.86</v>
          </cell>
          <cell r="K4446">
            <v>-0.11</v>
          </cell>
          <cell r="L4446">
            <v>11580</v>
          </cell>
          <cell r="M4446" t="str">
            <v>Other</v>
          </cell>
          <cell r="N4446" t="str">
            <v>Aggr.</v>
          </cell>
        </row>
        <row r="4447">
          <cell r="A4447" t="str">
            <v>1976.JP</v>
          </cell>
          <cell r="B4447">
            <v>4457</v>
          </cell>
          <cell r="C4447" t="str">
            <v>Meisei Industrial Co Ltd</v>
          </cell>
          <cell r="D4447">
            <v>350000</v>
          </cell>
          <cell r="E4447">
            <v>0</v>
          </cell>
          <cell r="F4447">
            <v>0.53</v>
          </cell>
          <cell r="G4447">
            <v>1.45</v>
          </cell>
          <cell r="H4447">
            <v>38748</v>
          </cell>
          <cell r="I4447">
            <v>350000</v>
          </cell>
          <cell r="J4447" t="str">
            <v>n/a</v>
          </cell>
          <cell r="K4447">
            <v>1.45</v>
          </cell>
          <cell r="L4447">
            <v>320.83999999999997</v>
          </cell>
          <cell r="M4447" t="str">
            <v>Other</v>
          </cell>
          <cell r="N4447" t="str">
            <v>Aggr.</v>
          </cell>
        </row>
        <row r="4448">
          <cell r="A4448" t="str">
            <v>PLN.GB</v>
          </cell>
          <cell r="B4448">
            <v>4458</v>
          </cell>
          <cell r="C4448" t="str">
            <v>Planit Holdings</v>
          </cell>
          <cell r="D4448">
            <v>3400000</v>
          </cell>
          <cell r="E4448">
            <v>0</v>
          </cell>
          <cell r="F4448">
            <v>3.71</v>
          </cell>
          <cell r="G4448">
            <v>1.45</v>
          </cell>
          <cell r="H4448">
            <v>38825</v>
          </cell>
          <cell r="I4448">
            <v>0</v>
          </cell>
          <cell r="J4448">
            <v>0</v>
          </cell>
          <cell r="K4448">
            <v>0</v>
          </cell>
          <cell r="L4448">
            <v>41.37</v>
          </cell>
          <cell r="M4448" t="str">
            <v>Other</v>
          </cell>
          <cell r="N4448" t="str">
            <v>Registers</v>
          </cell>
        </row>
        <row r="4449">
          <cell r="A4449" t="str">
            <v>TLKM.ID</v>
          </cell>
          <cell r="B4449">
            <v>4459</v>
          </cell>
          <cell r="C4449" t="str">
            <v>PT Telekomunikasi Indonesia - Underlying</v>
          </cell>
          <cell r="D4449">
            <v>2163500</v>
          </cell>
          <cell r="E4449">
            <v>0</v>
          </cell>
          <cell r="F4449">
            <v>0.01</v>
          </cell>
          <cell r="G4449">
            <v>1.45</v>
          </cell>
          <cell r="H4449">
            <v>38748</v>
          </cell>
          <cell r="I4449">
            <v>329000</v>
          </cell>
          <cell r="J4449">
            <v>17.93</v>
          </cell>
          <cell r="K4449">
            <v>0.22</v>
          </cell>
          <cell r="L4449">
            <v>15120</v>
          </cell>
          <cell r="M4449" t="str">
            <v>Other</v>
          </cell>
          <cell r="N4449" t="str">
            <v>Aggr.</v>
          </cell>
        </row>
        <row r="4450">
          <cell r="A4450" t="str">
            <v>NCC A CA</v>
          </cell>
          <cell r="B4450">
            <v>4460</v>
          </cell>
          <cell r="C4450" t="str">
            <v>Newfoundland Capital Corp Ltd</v>
          </cell>
          <cell r="D4450">
            <v>100000</v>
          </cell>
          <cell r="E4450">
            <v>0</v>
          </cell>
          <cell r="F4450">
            <v>1</v>
          </cell>
          <cell r="G4450">
            <v>1.45</v>
          </cell>
          <cell r="H4450">
            <v>38717</v>
          </cell>
          <cell r="I4450">
            <v>-200000</v>
          </cell>
          <cell r="J4450">
            <v>-66.67</v>
          </cell>
          <cell r="K4450">
            <v>-2.9</v>
          </cell>
          <cell r="L4450">
            <v>150.83000000000001</v>
          </cell>
          <cell r="M4450" t="str">
            <v>Value</v>
          </cell>
          <cell r="N4450" t="str">
            <v>Aggr.</v>
          </cell>
        </row>
        <row r="4451">
          <cell r="A4451" t="str">
            <v>HEI.DE</v>
          </cell>
          <cell r="B4451">
            <v>4461</v>
          </cell>
          <cell r="C4451" t="str">
            <v>Heidelbergcement AG</v>
          </cell>
          <cell r="D4451">
            <v>12698</v>
          </cell>
          <cell r="E4451">
            <v>0</v>
          </cell>
          <cell r="F4451">
            <v>0.01</v>
          </cell>
          <cell r="G4451">
            <v>1.45</v>
          </cell>
          <cell r="H4451">
            <v>38807</v>
          </cell>
          <cell r="I4451">
            <v>0</v>
          </cell>
          <cell r="J4451">
            <v>0</v>
          </cell>
          <cell r="K4451">
            <v>0</v>
          </cell>
          <cell r="L4451">
            <v>12008.28</v>
          </cell>
          <cell r="M4451" t="str">
            <v>Other</v>
          </cell>
          <cell r="N4451" t="str">
            <v>Aggr.</v>
          </cell>
        </row>
        <row r="4452">
          <cell r="A4452" t="str">
            <v>Y4211C210</v>
          </cell>
          <cell r="B4452">
            <v>4462</v>
          </cell>
          <cell r="C4452" t="str">
            <v>Italian-Thai Development Public Co Ltd - Alien Mkt</v>
          </cell>
          <cell r="D4452">
            <v>6005500</v>
          </cell>
          <cell r="E4452">
            <v>0</v>
          </cell>
          <cell r="F4452">
            <v>0.14000000000000001</v>
          </cell>
          <cell r="G4452">
            <v>1.44</v>
          </cell>
          <cell r="H4452">
            <v>38717</v>
          </cell>
          <cell r="I4452">
            <v>-2225045</v>
          </cell>
          <cell r="J4452">
            <v>-27.03</v>
          </cell>
          <cell r="K4452">
            <v>-0.53</v>
          </cell>
          <cell r="L4452">
            <v>763.29</v>
          </cell>
          <cell r="M4452" t="str">
            <v>Other</v>
          </cell>
          <cell r="N4452" t="str">
            <v>Aggr.</v>
          </cell>
        </row>
        <row r="4453">
          <cell r="A4453" t="str">
            <v>SGS.DE</v>
          </cell>
          <cell r="B4453">
            <v>4463</v>
          </cell>
          <cell r="C4453" t="str">
            <v>Cash.Life AG</v>
          </cell>
          <cell r="D4453">
            <v>38400</v>
          </cell>
          <cell r="E4453">
            <v>0</v>
          </cell>
          <cell r="F4453">
            <v>0.45</v>
          </cell>
          <cell r="G4453">
            <v>1.44</v>
          </cell>
          <cell r="H4453">
            <v>38807</v>
          </cell>
          <cell r="I4453">
            <v>38400</v>
          </cell>
          <cell r="J4453" t="str">
            <v>n/a</v>
          </cell>
          <cell r="K4453">
            <v>1.44</v>
          </cell>
          <cell r="L4453">
            <v>257.36</v>
          </cell>
          <cell r="M4453" t="str">
            <v>Other</v>
          </cell>
          <cell r="N4453" t="str">
            <v>Aggr.</v>
          </cell>
        </row>
        <row r="4454">
          <cell r="A4454" t="str">
            <v>4659.JP</v>
          </cell>
          <cell r="B4454">
            <v>4464</v>
          </cell>
          <cell r="C4454" t="str">
            <v>Ajis Co Ltd</v>
          </cell>
          <cell r="D4454">
            <v>70000</v>
          </cell>
          <cell r="E4454">
            <v>0</v>
          </cell>
          <cell r="F4454">
            <v>1.3</v>
          </cell>
          <cell r="G4454">
            <v>1.44</v>
          </cell>
          <cell r="H4454">
            <v>38748</v>
          </cell>
          <cell r="I4454">
            <v>0</v>
          </cell>
          <cell r="J4454">
            <v>0</v>
          </cell>
          <cell r="K4454">
            <v>0</v>
          </cell>
          <cell r="L4454">
            <v>113.56</v>
          </cell>
          <cell r="M4454" t="str">
            <v>Other</v>
          </cell>
          <cell r="N4454" t="str">
            <v>Aggr.</v>
          </cell>
        </row>
        <row r="4455">
          <cell r="A4455" t="str">
            <v>2717.JP</v>
          </cell>
          <cell r="B4455">
            <v>4465</v>
          </cell>
          <cell r="C4455" t="str">
            <v>Green Cross Coa Co Ltd</v>
          </cell>
          <cell r="D4455">
            <v>33000</v>
          </cell>
          <cell r="E4455">
            <v>0</v>
          </cell>
          <cell r="F4455">
            <v>0.4</v>
          </cell>
          <cell r="G4455">
            <v>1.44</v>
          </cell>
          <cell r="H4455">
            <v>38748</v>
          </cell>
          <cell r="I4455">
            <v>0</v>
          </cell>
          <cell r="J4455">
            <v>0</v>
          </cell>
          <cell r="K4455">
            <v>0</v>
          </cell>
          <cell r="L4455">
            <v>236.07</v>
          </cell>
          <cell r="M4455" t="str">
            <v>Other</v>
          </cell>
          <cell r="N4455" t="str">
            <v>Aggr.</v>
          </cell>
        </row>
        <row r="4456">
          <cell r="A4456" t="str">
            <v>CPG.GB</v>
          </cell>
          <cell r="B4456">
            <v>4466</v>
          </cell>
          <cell r="C4456" t="str">
            <v>Compass Group Plc - Underlying</v>
          </cell>
          <cell r="D4456">
            <v>363209</v>
          </cell>
          <cell r="E4456">
            <v>0</v>
          </cell>
          <cell r="F4456">
            <v>0.02</v>
          </cell>
          <cell r="G4456">
            <v>1.43</v>
          </cell>
          <cell r="H4456">
            <v>38748</v>
          </cell>
          <cell r="I4456">
            <v>194483</v>
          </cell>
          <cell r="J4456">
            <v>115.27</v>
          </cell>
          <cell r="K4456">
            <v>0.77</v>
          </cell>
          <cell r="L4456">
            <v>9326.36</v>
          </cell>
          <cell r="M4456" t="str">
            <v>Other</v>
          </cell>
          <cell r="N4456" t="str">
            <v>Aggr.</v>
          </cell>
        </row>
        <row r="4457">
          <cell r="A4457" t="str">
            <v>SHPGY</v>
          </cell>
          <cell r="B4457">
            <v>4467</v>
          </cell>
          <cell r="C4457" t="str">
            <v>Shire Plc</v>
          </cell>
          <cell r="D4457">
            <v>30800</v>
          </cell>
          <cell r="E4457">
            <v>0</v>
          </cell>
          <cell r="F4457">
            <v>0.02</v>
          </cell>
          <cell r="G4457">
            <v>1.43</v>
          </cell>
          <cell r="H4457">
            <v>38807</v>
          </cell>
          <cell r="I4457">
            <v>-15300</v>
          </cell>
          <cell r="J4457">
            <v>-33.19</v>
          </cell>
          <cell r="K4457">
            <v>-0.71</v>
          </cell>
          <cell r="L4457">
            <v>7640.29</v>
          </cell>
          <cell r="M4457" t="str">
            <v>Value</v>
          </cell>
          <cell r="N4457" t="str">
            <v>13F</v>
          </cell>
        </row>
        <row r="4458">
          <cell r="A4458" t="str">
            <v>PSSI</v>
          </cell>
          <cell r="B4458">
            <v>4468</v>
          </cell>
          <cell r="C4458" t="str">
            <v>PSS World Medical Inc</v>
          </cell>
          <cell r="D4458">
            <v>74200</v>
          </cell>
          <cell r="E4458">
            <v>0</v>
          </cell>
          <cell r="F4458">
            <v>0.11</v>
          </cell>
          <cell r="G4458">
            <v>1.43</v>
          </cell>
          <cell r="H4458">
            <v>38807</v>
          </cell>
          <cell r="I4458">
            <v>-257830</v>
          </cell>
          <cell r="J4458">
            <v>-77.650000000000006</v>
          </cell>
          <cell r="K4458">
            <v>-4.97</v>
          </cell>
          <cell r="L4458">
            <v>1179.7</v>
          </cell>
          <cell r="M4458" t="str">
            <v>Growth</v>
          </cell>
          <cell r="N4458" t="str">
            <v>13F</v>
          </cell>
        </row>
        <row r="4459">
          <cell r="A4459" t="str">
            <v>ARP.AU</v>
          </cell>
          <cell r="B4459">
            <v>4469</v>
          </cell>
          <cell r="C4459" t="str">
            <v>ARB Corp Ltd</v>
          </cell>
          <cell r="D4459">
            <v>700000</v>
          </cell>
          <cell r="E4459">
            <v>0</v>
          </cell>
          <cell r="F4459">
            <v>1.07</v>
          </cell>
          <cell r="G4459">
            <v>1.43</v>
          </cell>
          <cell r="H4459">
            <v>38748</v>
          </cell>
          <cell r="I4459">
            <v>0</v>
          </cell>
          <cell r="J4459">
            <v>0</v>
          </cell>
          <cell r="K4459">
            <v>0</v>
          </cell>
          <cell r="L4459">
            <v>159.63</v>
          </cell>
          <cell r="M4459" t="str">
            <v>Other</v>
          </cell>
          <cell r="N4459" t="str">
            <v>Aggr.</v>
          </cell>
        </row>
        <row r="4460">
          <cell r="A4460" t="str">
            <v>3893.JP</v>
          </cell>
          <cell r="B4460">
            <v>4470</v>
          </cell>
          <cell r="C4460" t="str">
            <v>Nippon Paper Group Inc</v>
          </cell>
          <cell r="D4460">
            <v>335</v>
          </cell>
          <cell r="E4460">
            <v>0</v>
          </cell>
          <cell r="F4460">
            <v>0.03</v>
          </cell>
          <cell r="G4460">
            <v>1.43</v>
          </cell>
          <cell r="H4460">
            <v>38837</v>
          </cell>
          <cell r="I4460">
            <v>0</v>
          </cell>
          <cell r="J4460">
            <v>0</v>
          </cell>
          <cell r="K4460">
            <v>0</v>
          </cell>
          <cell r="L4460">
            <v>4262.51</v>
          </cell>
          <cell r="M4460" t="str">
            <v>Other</v>
          </cell>
          <cell r="N4460" t="str">
            <v>Aggr.</v>
          </cell>
        </row>
        <row r="4461">
          <cell r="A4461" t="str">
            <v>BAB</v>
          </cell>
          <cell r="B4461">
            <v>4471</v>
          </cell>
          <cell r="C4461" t="str">
            <v>British Airways Plc - Dep Rcpt</v>
          </cell>
          <cell r="D4461">
            <v>23200</v>
          </cell>
          <cell r="E4461">
            <v>0</v>
          </cell>
          <cell r="F4461">
            <v>0.02</v>
          </cell>
          <cell r="G4461">
            <v>1.43</v>
          </cell>
          <cell r="H4461">
            <v>38807</v>
          </cell>
          <cell r="I4461">
            <v>8300</v>
          </cell>
          <cell r="J4461">
            <v>55.7</v>
          </cell>
          <cell r="K4461">
            <v>0.51</v>
          </cell>
          <cell r="L4461">
            <v>7130.88</v>
          </cell>
          <cell r="M4461" t="str">
            <v>Value</v>
          </cell>
          <cell r="N4461" t="str">
            <v>13F</v>
          </cell>
        </row>
        <row r="4462">
          <cell r="A4462" t="str">
            <v>NVR</v>
          </cell>
          <cell r="B4462">
            <v>4472</v>
          </cell>
          <cell r="C4462" t="str">
            <v>NVR Inc</v>
          </cell>
          <cell r="D4462">
            <v>1925</v>
          </cell>
          <cell r="E4462">
            <v>0</v>
          </cell>
          <cell r="F4462">
            <v>0.03</v>
          </cell>
          <cell r="G4462">
            <v>1.42</v>
          </cell>
          <cell r="H4462">
            <v>38807</v>
          </cell>
          <cell r="I4462">
            <v>-100</v>
          </cell>
          <cell r="J4462">
            <v>-4.9400000000000004</v>
          </cell>
          <cell r="K4462">
            <v>-7.0000000000000007E-2</v>
          </cell>
          <cell r="L4462">
            <v>3169.27</v>
          </cell>
          <cell r="M4462" t="str">
            <v>GARP</v>
          </cell>
          <cell r="N4462" t="str">
            <v>13F</v>
          </cell>
        </row>
        <row r="4463">
          <cell r="A4463" t="str">
            <v>54.HK</v>
          </cell>
          <cell r="B4463">
            <v>4473</v>
          </cell>
          <cell r="C4463" t="str">
            <v>Hopewell Holdings Ltd - Underlying</v>
          </cell>
          <cell r="D4463">
            <v>490000</v>
          </cell>
          <cell r="E4463">
            <v>0</v>
          </cell>
          <cell r="F4463">
            <v>0.05</v>
          </cell>
          <cell r="G4463">
            <v>1.42</v>
          </cell>
          <cell r="H4463">
            <v>38807</v>
          </cell>
          <cell r="I4463">
            <v>368000</v>
          </cell>
          <cell r="J4463">
            <v>301.64</v>
          </cell>
          <cell r="K4463">
            <v>1.07</v>
          </cell>
          <cell r="L4463">
            <v>2535.14</v>
          </cell>
          <cell r="M4463" t="str">
            <v>Other</v>
          </cell>
          <cell r="N4463" t="str">
            <v>Aggr.</v>
          </cell>
        </row>
        <row r="4464">
          <cell r="A4464" t="str">
            <v>8079.JP</v>
          </cell>
          <cell r="B4464">
            <v>4474</v>
          </cell>
          <cell r="C4464" t="str">
            <v>Shoei Foods Corp</v>
          </cell>
          <cell r="D4464">
            <v>206000</v>
          </cell>
          <cell r="E4464">
            <v>0</v>
          </cell>
          <cell r="F4464">
            <v>0.97</v>
          </cell>
          <cell r="G4464">
            <v>1.42</v>
          </cell>
          <cell r="H4464">
            <v>38748</v>
          </cell>
          <cell r="I4464">
            <v>-94000</v>
          </cell>
          <cell r="J4464">
            <v>-31.33</v>
          </cell>
          <cell r="K4464">
            <v>-0.65</v>
          </cell>
          <cell r="L4464">
            <v>115.28</v>
          </cell>
          <cell r="M4464" t="str">
            <v>Other</v>
          </cell>
          <cell r="N4464" t="str">
            <v>Aggr.</v>
          </cell>
        </row>
        <row r="4465">
          <cell r="A4465" t="str">
            <v>ECP</v>
          </cell>
          <cell r="B4465">
            <v>4475</v>
          </cell>
          <cell r="C4465" t="str">
            <v>Canterbury Park Holding Corp</v>
          </cell>
          <cell r="D4465">
            <v>104000</v>
          </cell>
          <cell r="E4465">
            <v>0</v>
          </cell>
          <cell r="F4465">
            <v>2.58</v>
          </cell>
          <cell r="G4465">
            <v>1.41</v>
          </cell>
          <cell r="H4465">
            <v>38807</v>
          </cell>
          <cell r="I4465">
            <v>0</v>
          </cell>
          <cell r="J4465">
            <v>0</v>
          </cell>
          <cell r="K4465">
            <v>0</v>
          </cell>
          <cell r="L4465">
            <v>54.36</v>
          </cell>
          <cell r="M4465" t="str">
            <v>Value</v>
          </cell>
          <cell r="N4465" t="str">
            <v>13F</v>
          </cell>
        </row>
        <row r="4466">
          <cell r="A4466" t="str">
            <v>8874.JP</v>
          </cell>
          <cell r="B4466">
            <v>4476</v>
          </cell>
          <cell r="C4466" t="str">
            <v>Joint Corp</v>
          </cell>
          <cell r="D4466">
            <v>45600</v>
          </cell>
          <cell r="E4466">
            <v>0</v>
          </cell>
          <cell r="F4466">
            <v>0.12</v>
          </cell>
          <cell r="G4466">
            <v>1.41</v>
          </cell>
          <cell r="H4466">
            <v>38748</v>
          </cell>
          <cell r="I4466">
            <v>0</v>
          </cell>
          <cell r="J4466">
            <v>0</v>
          </cell>
          <cell r="K4466">
            <v>0</v>
          </cell>
          <cell r="L4466">
            <v>1219.26</v>
          </cell>
          <cell r="M4466" t="str">
            <v>Other</v>
          </cell>
          <cell r="N4466" t="str">
            <v>Aggr.</v>
          </cell>
        </row>
        <row r="4467">
          <cell r="A4467" t="str">
            <v>FBTX</v>
          </cell>
          <cell r="B4467">
            <v>4477</v>
          </cell>
          <cell r="C4467" t="str">
            <v>Franklin Bank Corp</v>
          </cell>
          <cell r="D4467">
            <v>73400</v>
          </cell>
          <cell r="E4467">
            <v>0</v>
          </cell>
          <cell r="F4467">
            <v>0.31</v>
          </cell>
          <cell r="G4467">
            <v>1.41</v>
          </cell>
          <cell r="H4467">
            <v>38807</v>
          </cell>
          <cell r="I4467">
            <v>-4100</v>
          </cell>
          <cell r="J4467">
            <v>-5.29</v>
          </cell>
          <cell r="K4467">
            <v>-0.08</v>
          </cell>
          <cell r="L4467">
            <v>461.86</v>
          </cell>
          <cell r="M4467" t="str">
            <v>Value</v>
          </cell>
          <cell r="N4467" t="str">
            <v>13F</v>
          </cell>
        </row>
        <row r="4468">
          <cell r="A4468" t="str">
            <v>8251.JP</v>
          </cell>
          <cell r="B4468">
            <v>4478</v>
          </cell>
          <cell r="C4468" t="str">
            <v>Parco Co Ltd</v>
          </cell>
          <cell r="D4468">
            <v>113000</v>
          </cell>
          <cell r="E4468">
            <v>0</v>
          </cell>
          <cell r="F4468">
            <v>0.14000000000000001</v>
          </cell>
          <cell r="G4468">
            <v>1.41</v>
          </cell>
          <cell r="H4468">
            <v>38807</v>
          </cell>
          <cell r="I4468">
            <v>-98000</v>
          </cell>
          <cell r="J4468">
            <v>-46.45</v>
          </cell>
          <cell r="K4468">
            <v>-1.22</v>
          </cell>
          <cell r="L4468">
            <v>848.8</v>
          </cell>
          <cell r="M4468" t="str">
            <v>Other</v>
          </cell>
          <cell r="N4468" t="str">
            <v>Aggr.</v>
          </cell>
        </row>
        <row r="4469">
          <cell r="A4469" t="str">
            <v>LGI CA</v>
          </cell>
          <cell r="B4469">
            <v>4479</v>
          </cell>
          <cell r="C4469" t="str">
            <v>Logibec Groupe Informatique Ltee</v>
          </cell>
          <cell r="D4469">
            <v>130000</v>
          </cell>
          <cell r="E4469">
            <v>0</v>
          </cell>
          <cell r="F4469">
            <v>1.44</v>
          </cell>
          <cell r="G4469">
            <v>1.41</v>
          </cell>
          <cell r="H4469">
            <v>38717</v>
          </cell>
          <cell r="I4469">
            <v>-15200</v>
          </cell>
          <cell r="J4469">
            <v>-10.47</v>
          </cell>
          <cell r="K4469">
            <v>-0.16</v>
          </cell>
          <cell r="L4469">
            <v>124.52</v>
          </cell>
          <cell r="M4469" t="str">
            <v>Other</v>
          </cell>
          <cell r="N4469" t="str">
            <v>Aggr.</v>
          </cell>
        </row>
        <row r="4470">
          <cell r="A4470" t="str">
            <v>P27.SG</v>
          </cell>
          <cell r="B4470">
            <v>4480</v>
          </cell>
          <cell r="C4470" t="str">
            <v>Parkway Holdings Ltd</v>
          </cell>
          <cell r="D4470">
            <v>956000</v>
          </cell>
          <cell r="E4470">
            <v>0</v>
          </cell>
          <cell r="F4470">
            <v>0.13</v>
          </cell>
          <cell r="G4470">
            <v>1.41</v>
          </cell>
          <cell r="H4470">
            <v>38748</v>
          </cell>
          <cell r="I4470">
            <v>-6000</v>
          </cell>
          <cell r="J4470">
            <v>-0.62</v>
          </cell>
          <cell r="K4470">
            <v>-0.01</v>
          </cell>
          <cell r="L4470">
            <v>997.55</v>
          </cell>
          <cell r="M4470" t="str">
            <v>Other</v>
          </cell>
          <cell r="N4470" t="str">
            <v>Aggr.</v>
          </cell>
        </row>
        <row r="4471">
          <cell r="A4471" t="str">
            <v>MGYOF</v>
          </cell>
          <cell r="B4471">
            <v>4481</v>
          </cell>
          <cell r="C4471" t="str">
            <v>MOL Magyar Olay-Es Gazipari RT - Dep Rcpt</v>
          </cell>
          <cell r="D4471">
            <v>13552</v>
          </cell>
          <cell r="E4471">
            <v>0</v>
          </cell>
          <cell r="F4471">
            <v>0.01</v>
          </cell>
          <cell r="G4471">
            <v>1.4</v>
          </cell>
          <cell r="H4471">
            <v>38776</v>
          </cell>
          <cell r="I4471">
            <v>-86000</v>
          </cell>
          <cell r="J4471">
            <v>-86.39</v>
          </cell>
          <cell r="K4471">
            <v>-8.91</v>
          </cell>
          <cell r="L4471">
            <v>10385.780000000001</v>
          </cell>
          <cell r="M4471" t="str">
            <v>Other</v>
          </cell>
          <cell r="N4471" t="str">
            <v>Aggr.</v>
          </cell>
        </row>
        <row r="4472">
          <cell r="A4472" t="str">
            <v>DYN</v>
          </cell>
          <cell r="B4472">
            <v>4482</v>
          </cell>
          <cell r="C4472" t="str">
            <v>Dynegy Inc New</v>
          </cell>
          <cell r="D4472">
            <v>292022</v>
          </cell>
          <cell r="E4472">
            <v>0</v>
          </cell>
          <cell r="F4472">
            <v>7.0000000000000007E-2</v>
          </cell>
          <cell r="G4472">
            <v>1.4</v>
          </cell>
          <cell r="H4472">
            <v>38807</v>
          </cell>
          <cell r="I4472">
            <v>-1065802</v>
          </cell>
          <cell r="J4472">
            <v>-78.489999999999995</v>
          </cell>
          <cell r="K4472">
            <v>-5.12</v>
          </cell>
          <cell r="L4472">
            <v>2078.9</v>
          </cell>
          <cell r="M4472" t="str">
            <v>Value</v>
          </cell>
          <cell r="N4472" t="str">
            <v>13F</v>
          </cell>
        </row>
        <row r="4473">
          <cell r="A4473" t="str">
            <v>DDS</v>
          </cell>
          <cell r="B4473">
            <v>4483</v>
          </cell>
          <cell r="C4473" t="str">
            <v>Dillards Inc</v>
          </cell>
          <cell r="D4473">
            <v>53682</v>
          </cell>
          <cell r="E4473">
            <v>0</v>
          </cell>
          <cell r="F4473">
            <v>7.0000000000000007E-2</v>
          </cell>
          <cell r="G4473">
            <v>1.4</v>
          </cell>
          <cell r="H4473">
            <v>38807</v>
          </cell>
          <cell r="I4473">
            <v>-1900</v>
          </cell>
          <cell r="J4473">
            <v>-3.42</v>
          </cell>
          <cell r="K4473">
            <v>-0.05</v>
          </cell>
          <cell r="L4473">
            <v>2296.8000000000002</v>
          </cell>
          <cell r="M4473" t="str">
            <v>Value</v>
          </cell>
          <cell r="N4473" t="str">
            <v>13F</v>
          </cell>
        </row>
        <row r="4474">
          <cell r="A4474" t="str">
            <v>OPX</v>
          </cell>
          <cell r="B4474">
            <v>4484</v>
          </cell>
          <cell r="C4474" t="str">
            <v>Opteum Inc</v>
          </cell>
          <cell r="D4474">
            <v>162800</v>
          </cell>
          <cell r="E4474">
            <v>0</v>
          </cell>
          <cell r="F4474">
            <v>0.67</v>
          </cell>
          <cell r="G4474">
            <v>1.39</v>
          </cell>
          <cell r="H4474">
            <v>38807</v>
          </cell>
          <cell r="I4474">
            <v>92500</v>
          </cell>
          <cell r="J4474">
            <v>131.58000000000001</v>
          </cell>
          <cell r="K4474">
            <v>0.79</v>
          </cell>
          <cell r="L4474">
            <v>205.98</v>
          </cell>
          <cell r="M4474" t="str">
            <v>Other</v>
          </cell>
          <cell r="N4474" t="str">
            <v>13F</v>
          </cell>
        </row>
        <row r="4475">
          <cell r="A4475" t="str">
            <v>SYXI</v>
          </cell>
          <cell r="B4475">
            <v>4485</v>
          </cell>
          <cell r="C4475" t="str">
            <v>IXYS Corp</v>
          </cell>
          <cell r="D4475">
            <v>151103</v>
          </cell>
          <cell r="E4475">
            <v>0</v>
          </cell>
          <cell r="F4475">
            <v>0.44</v>
          </cell>
          <cell r="G4475">
            <v>1.39</v>
          </cell>
          <cell r="H4475">
            <v>38807</v>
          </cell>
          <cell r="I4475">
            <v>43560</v>
          </cell>
          <cell r="J4475">
            <v>40.5</v>
          </cell>
          <cell r="K4475">
            <v>0.4</v>
          </cell>
          <cell r="L4475">
            <v>326.13</v>
          </cell>
          <cell r="M4475" t="str">
            <v>Value</v>
          </cell>
          <cell r="N4475" t="str">
            <v>13F</v>
          </cell>
        </row>
        <row r="4476">
          <cell r="A4476" t="str">
            <v>9726.JP</v>
          </cell>
          <cell r="B4476">
            <v>4486</v>
          </cell>
          <cell r="C4476" t="str">
            <v>Kinki Nippon Tourist Co Ltd</v>
          </cell>
          <cell r="D4476">
            <v>305000</v>
          </cell>
          <cell r="E4476">
            <v>0</v>
          </cell>
          <cell r="F4476">
            <v>0.33</v>
          </cell>
          <cell r="G4476">
            <v>1.39</v>
          </cell>
          <cell r="H4476">
            <v>38807</v>
          </cell>
          <cell r="I4476">
            <v>305000</v>
          </cell>
          <cell r="J4476" t="str">
            <v>n/a</v>
          </cell>
          <cell r="K4476">
            <v>1.39</v>
          </cell>
          <cell r="L4476">
            <v>341.38</v>
          </cell>
          <cell r="M4476" t="str">
            <v>Other</v>
          </cell>
          <cell r="N4476" t="str">
            <v>Aggr.</v>
          </cell>
        </row>
        <row r="4477">
          <cell r="A4477" t="str">
            <v>SCE PRD</v>
          </cell>
          <cell r="B4477">
            <v>4487</v>
          </cell>
          <cell r="C4477" t="str">
            <v>Southern California Edison Co</v>
          </cell>
          <cell r="D4477">
            <v>70000</v>
          </cell>
          <cell r="E4477">
            <v>0</v>
          </cell>
          <cell r="F4477">
            <v>4.2300000000000004</v>
          </cell>
          <cell r="G4477">
            <v>1.39</v>
          </cell>
          <cell r="H4477">
            <v>38776</v>
          </cell>
          <cell r="I4477">
            <v>0</v>
          </cell>
          <cell r="J4477">
            <v>0</v>
          </cell>
          <cell r="K4477">
            <v>0</v>
          </cell>
          <cell r="L4477">
            <v>31.57</v>
          </cell>
          <cell r="M4477" t="str">
            <v>Other</v>
          </cell>
          <cell r="N4477" t="str">
            <v>Aggr.</v>
          </cell>
        </row>
        <row r="4478">
          <cell r="A4478" t="str">
            <v>VTC.GB</v>
          </cell>
          <cell r="B4478">
            <v>4488</v>
          </cell>
          <cell r="C4478" t="str">
            <v>Vitec Group Plc</v>
          </cell>
          <cell r="D4478">
            <v>150000</v>
          </cell>
          <cell r="E4478">
            <v>0</v>
          </cell>
          <cell r="F4478">
            <v>0.36</v>
          </cell>
          <cell r="G4478">
            <v>1.39</v>
          </cell>
          <cell r="H4478">
            <v>38825</v>
          </cell>
          <cell r="I4478">
            <v>0</v>
          </cell>
          <cell r="J4478">
            <v>0</v>
          </cell>
          <cell r="K4478">
            <v>0</v>
          </cell>
          <cell r="L4478">
            <v>340.2</v>
          </cell>
          <cell r="M4478" t="str">
            <v>Other</v>
          </cell>
          <cell r="N4478" t="str">
            <v>Registers</v>
          </cell>
        </row>
        <row r="4479">
          <cell r="A4479" t="str">
            <v>ASG.GB</v>
          </cell>
          <cell r="B4479">
            <v>4489</v>
          </cell>
          <cell r="C4479" t="str">
            <v>Avanti Screenmedia Group Plc</v>
          </cell>
          <cell r="D4479">
            <v>291100</v>
          </cell>
          <cell r="E4479">
            <v>0</v>
          </cell>
          <cell r="F4479">
            <v>1.25</v>
          </cell>
          <cell r="G4479">
            <v>1.38</v>
          </cell>
          <cell r="H4479">
            <v>38739</v>
          </cell>
          <cell r="I4479" t="str">
            <v>n/a</v>
          </cell>
          <cell r="J4479" t="str">
            <v>n/a</v>
          </cell>
          <cell r="K4479" t="str">
            <v>n/a</v>
          </cell>
          <cell r="L4479">
            <v>106.37</v>
          </cell>
          <cell r="M4479" t="str">
            <v>Other</v>
          </cell>
          <cell r="N4479" t="str">
            <v>Registers</v>
          </cell>
        </row>
        <row r="4480">
          <cell r="A4480" t="str">
            <v>9730.JP</v>
          </cell>
          <cell r="B4480">
            <v>4490</v>
          </cell>
          <cell r="C4480" t="str">
            <v>Wao Corp</v>
          </cell>
          <cell r="D4480">
            <v>200000</v>
          </cell>
          <cell r="E4480">
            <v>0</v>
          </cell>
          <cell r="F4480">
            <v>2.33</v>
          </cell>
          <cell r="G4480">
            <v>1.38</v>
          </cell>
          <cell r="H4480">
            <v>38748</v>
          </cell>
          <cell r="I4480">
            <v>0</v>
          </cell>
          <cell r="J4480">
            <v>0</v>
          </cell>
          <cell r="K4480">
            <v>0</v>
          </cell>
          <cell r="L4480">
            <v>43.83</v>
          </cell>
          <cell r="M4480" t="str">
            <v>Other</v>
          </cell>
          <cell r="N4480" t="str">
            <v>Aggr.</v>
          </cell>
        </row>
        <row r="4481">
          <cell r="A4481" t="str">
            <v>Y3925F121</v>
          </cell>
          <cell r="B4481">
            <v>4491</v>
          </cell>
          <cell r="C4481" t="str">
            <v>Indian Hotels Co Ltd - Underlying</v>
          </cell>
          <cell r="D4481">
            <v>46700</v>
          </cell>
          <cell r="E4481">
            <v>0</v>
          </cell>
          <cell r="F4481">
            <v>0.08</v>
          </cell>
          <cell r="G4481">
            <v>1.38</v>
          </cell>
          <cell r="H4481">
            <v>38748</v>
          </cell>
          <cell r="I4481">
            <v>46600</v>
          </cell>
          <cell r="J4481">
            <v>46600</v>
          </cell>
          <cell r="K4481">
            <v>1.38</v>
          </cell>
          <cell r="L4481">
            <v>1275.48</v>
          </cell>
          <cell r="M4481" t="str">
            <v>Other</v>
          </cell>
          <cell r="N4481" t="str">
            <v>Aggr.</v>
          </cell>
        </row>
        <row r="4482">
          <cell r="A4482" t="str">
            <v>DSL</v>
          </cell>
          <cell r="B4482">
            <v>4492</v>
          </cell>
          <cell r="C4482" t="str">
            <v>Downey Financial Corp</v>
          </cell>
          <cell r="D4482">
            <v>20500</v>
          </cell>
          <cell r="E4482">
            <v>0</v>
          </cell>
          <cell r="F4482">
            <v>7.0000000000000007E-2</v>
          </cell>
          <cell r="G4482">
            <v>1.38</v>
          </cell>
          <cell r="H4482">
            <v>38807</v>
          </cell>
          <cell r="I4482">
            <v>-13900</v>
          </cell>
          <cell r="J4482">
            <v>-40.409999999999997</v>
          </cell>
          <cell r="K4482">
            <v>-0.94</v>
          </cell>
          <cell r="L4482">
            <v>1918.58</v>
          </cell>
          <cell r="M4482" t="str">
            <v>Value</v>
          </cell>
          <cell r="N4482" t="str">
            <v>13F</v>
          </cell>
        </row>
        <row r="4483">
          <cell r="A4483" t="str">
            <v>FMS</v>
          </cell>
          <cell r="B4483">
            <v>4493</v>
          </cell>
          <cell r="C4483" t="str">
            <v>Fresenius Medical Care AG &amp; Co KGaA - Dep Rcpt</v>
          </cell>
          <cell r="D4483">
            <v>34600</v>
          </cell>
          <cell r="E4483">
            <v>0</v>
          </cell>
          <cell r="F4483">
            <v>0.01</v>
          </cell>
          <cell r="G4483">
            <v>1.38</v>
          </cell>
          <cell r="H4483">
            <v>38807</v>
          </cell>
          <cell r="I4483">
            <v>34600</v>
          </cell>
          <cell r="J4483" t="str">
            <v>n/a</v>
          </cell>
          <cell r="K4483">
            <v>1.38</v>
          </cell>
          <cell r="L4483">
            <v>10558.7</v>
          </cell>
          <cell r="M4483" t="str">
            <v>Value</v>
          </cell>
          <cell r="N4483" t="str">
            <v>13F</v>
          </cell>
        </row>
        <row r="4484">
          <cell r="A4484" t="str">
            <v>9875.JP</v>
          </cell>
          <cell r="B4484">
            <v>4494</v>
          </cell>
          <cell r="C4484" t="str">
            <v>Matsumotokiyoshi Co Ltd</v>
          </cell>
          <cell r="D4484">
            <v>43900</v>
          </cell>
          <cell r="E4484">
            <v>0</v>
          </cell>
          <cell r="F4484">
            <v>0.08</v>
          </cell>
          <cell r="G4484">
            <v>1.38</v>
          </cell>
          <cell r="H4484">
            <v>38748</v>
          </cell>
          <cell r="I4484">
            <v>14700</v>
          </cell>
          <cell r="J4484">
            <v>50.34</v>
          </cell>
          <cell r="K4484">
            <v>0.46</v>
          </cell>
          <cell r="L4484">
            <v>1306.46</v>
          </cell>
          <cell r="M4484" t="str">
            <v>Other</v>
          </cell>
          <cell r="N4484" t="str">
            <v>Aggr.</v>
          </cell>
        </row>
        <row r="4485">
          <cell r="A4485" t="str">
            <v>4635.JP</v>
          </cell>
          <cell r="B4485">
            <v>4495</v>
          </cell>
          <cell r="C4485" t="str">
            <v>Tokyo Printing Ink Mfg Co Ltd</v>
          </cell>
          <cell r="D4485">
            <v>400000</v>
          </cell>
          <cell r="E4485">
            <v>0</v>
          </cell>
          <cell r="F4485">
            <v>1.47</v>
          </cell>
          <cell r="G4485">
            <v>1.37</v>
          </cell>
          <cell r="H4485">
            <v>38748</v>
          </cell>
          <cell r="I4485">
            <v>0</v>
          </cell>
          <cell r="J4485">
            <v>0</v>
          </cell>
          <cell r="K4485">
            <v>0</v>
          </cell>
          <cell r="L4485">
            <v>78.56</v>
          </cell>
          <cell r="M4485" t="str">
            <v>Other</v>
          </cell>
          <cell r="N4485" t="str">
            <v>Aggr.</v>
          </cell>
        </row>
        <row r="4486">
          <cell r="A4486" t="str">
            <v>6581.JP</v>
          </cell>
          <cell r="B4486">
            <v>4496</v>
          </cell>
          <cell r="C4486" t="str">
            <v>Hitachi Koki Co Ltd - Underlying</v>
          </cell>
          <cell r="D4486">
            <v>82000</v>
          </cell>
          <cell r="E4486">
            <v>0</v>
          </cell>
          <cell r="F4486">
            <v>7.0000000000000007E-2</v>
          </cell>
          <cell r="G4486">
            <v>1.37</v>
          </cell>
          <cell r="H4486">
            <v>38807</v>
          </cell>
          <cell r="I4486">
            <v>-51000</v>
          </cell>
          <cell r="J4486">
            <v>-38.35</v>
          </cell>
          <cell r="K4486">
            <v>-0.85</v>
          </cell>
          <cell r="L4486">
            <v>1761.66</v>
          </cell>
          <cell r="M4486" t="str">
            <v>Other</v>
          </cell>
          <cell r="N4486" t="str">
            <v>Aggr.</v>
          </cell>
        </row>
        <row r="4487">
          <cell r="A4487" t="str">
            <v>TIT.IT</v>
          </cell>
          <cell r="B4487">
            <v>4497</v>
          </cell>
          <cell r="C4487" t="str">
            <v>Telecom Italia SpA - Underlying</v>
          </cell>
          <cell r="D4487">
            <v>488400</v>
          </cell>
          <cell r="E4487">
            <v>0</v>
          </cell>
          <cell r="F4487">
            <v>0</v>
          </cell>
          <cell r="G4487">
            <v>1.37</v>
          </cell>
          <cell r="H4487">
            <v>38837</v>
          </cell>
          <cell r="I4487">
            <v>0</v>
          </cell>
          <cell r="J4487">
            <v>0</v>
          </cell>
          <cell r="K4487">
            <v>0</v>
          </cell>
          <cell r="L4487">
            <v>37902.300000000003</v>
          </cell>
          <cell r="M4487" t="str">
            <v>Other</v>
          </cell>
          <cell r="N4487" t="str">
            <v>Aggr.</v>
          </cell>
        </row>
        <row r="4488">
          <cell r="A4488" t="str">
            <v>WLF.GB</v>
          </cell>
          <cell r="B4488">
            <v>4498</v>
          </cell>
          <cell r="C4488" t="str">
            <v>Wolfson Microelectronics Plc</v>
          </cell>
          <cell r="D4488">
            <v>164500</v>
          </cell>
          <cell r="E4488">
            <v>0</v>
          </cell>
          <cell r="F4488">
            <v>0.14000000000000001</v>
          </cell>
          <cell r="G4488">
            <v>1.36</v>
          </cell>
          <cell r="H4488">
            <v>38876</v>
          </cell>
          <cell r="I4488">
            <v>-1985500</v>
          </cell>
          <cell r="J4488">
            <v>-92.35</v>
          </cell>
          <cell r="K4488">
            <v>-16.46</v>
          </cell>
          <cell r="L4488">
            <v>945.87</v>
          </cell>
          <cell r="M4488" t="str">
            <v>Other</v>
          </cell>
          <cell r="N4488" t="str">
            <v>Registers</v>
          </cell>
        </row>
        <row r="4489">
          <cell r="A4489" t="str">
            <v>SMBI</v>
          </cell>
          <cell r="B4489">
            <v>4499</v>
          </cell>
          <cell r="C4489" t="str">
            <v>Symbion Inc</v>
          </cell>
          <cell r="D4489">
            <v>60000</v>
          </cell>
          <cell r="E4489">
            <v>0</v>
          </cell>
          <cell r="F4489">
            <v>0.28000000000000003</v>
          </cell>
          <cell r="G4489">
            <v>1.36</v>
          </cell>
          <cell r="H4489">
            <v>38807</v>
          </cell>
          <cell r="I4489">
            <v>10000</v>
          </cell>
          <cell r="J4489">
            <v>20</v>
          </cell>
          <cell r="K4489">
            <v>0.23</v>
          </cell>
          <cell r="L4489">
            <v>447.85</v>
          </cell>
          <cell r="M4489" t="str">
            <v>Growth</v>
          </cell>
          <cell r="N4489" t="str">
            <v>13F</v>
          </cell>
        </row>
        <row r="4490">
          <cell r="A4490" t="str">
            <v>SRG.IT</v>
          </cell>
          <cell r="B4490">
            <v>4500</v>
          </cell>
          <cell r="C4490" t="str">
            <v>Snam Rete Gas</v>
          </cell>
          <cell r="D4490">
            <v>337898</v>
          </cell>
          <cell r="E4490">
            <v>0</v>
          </cell>
          <cell r="F4490">
            <v>0.02</v>
          </cell>
          <cell r="G4490">
            <v>1.35</v>
          </cell>
          <cell r="H4490">
            <v>38748</v>
          </cell>
          <cell r="I4490">
            <v>0</v>
          </cell>
          <cell r="J4490">
            <v>0</v>
          </cell>
          <cell r="K4490">
            <v>0</v>
          </cell>
          <cell r="L4490">
            <v>8507.74</v>
          </cell>
          <cell r="M4490" t="str">
            <v>Other</v>
          </cell>
          <cell r="N4490" t="str">
            <v>Aggr.</v>
          </cell>
        </row>
        <row r="4491">
          <cell r="A4491" t="str">
            <v>STS</v>
          </cell>
          <cell r="B4491">
            <v>4501</v>
          </cell>
          <cell r="C4491" t="str">
            <v>Supreme Industries Inc</v>
          </cell>
          <cell r="D4491">
            <v>181350</v>
          </cell>
          <cell r="E4491">
            <v>0</v>
          </cell>
          <cell r="F4491">
            <v>1.71</v>
          </cell>
          <cell r="G4491">
            <v>1.35</v>
          </cell>
          <cell r="H4491">
            <v>38807</v>
          </cell>
          <cell r="I4491">
            <v>-228200</v>
          </cell>
          <cell r="J4491">
            <v>-55.72</v>
          </cell>
          <cell r="K4491">
            <v>-1.7</v>
          </cell>
          <cell r="L4491">
            <v>77.28</v>
          </cell>
          <cell r="M4491" t="str">
            <v>Value</v>
          </cell>
          <cell r="N4491" t="str">
            <v>13F</v>
          </cell>
        </row>
        <row r="4492">
          <cell r="A4492" t="str">
            <v>HUB B</v>
          </cell>
          <cell r="B4492">
            <v>4502</v>
          </cell>
          <cell r="C4492" t="str">
            <v>Hubbell Inc</v>
          </cell>
          <cell r="D4492">
            <v>26200</v>
          </cell>
          <cell r="E4492">
            <v>0</v>
          </cell>
          <cell r="F4492">
            <v>0.05</v>
          </cell>
          <cell r="G4492">
            <v>1.34</v>
          </cell>
          <cell r="H4492">
            <v>38807</v>
          </cell>
          <cell r="I4492">
            <v>26200</v>
          </cell>
          <cell r="J4492" t="str">
            <v>n/a</v>
          </cell>
          <cell r="K4492">
            <v>1.34</v>
          </cell>
          <cell r="L4492">
            <v>2470.75</v>
          </cell>
          <cell r="M4492" t="str">
            <v>GARP</v>
          </cell>
          <cell r="N4492" t="str">
            <v>13F</v>
          </cell>
        </row>
        <row r="4493">
          <cell r="A4493" t="str">
            <v>SKC.NZ</v>
          </cell>
          <cell r="B4493">
            <v>4503</v>
          </cell>
          <cell r="C4493" t="str">
            <v>Sky City Entertainment Group Ltd</v>
          </cell>
          <cell r="D4493">
            <v>438707</v>
          </cell>
          <cell r="E4493">
            <v>0</v>
          </cell>
          <cell r="F4493">
            <v>0.1</v>
          </cell>
          <cell r="G4493">
            <v>1.34</v>
          </cell>
          <cell r="H4493">
            <v>38837</v>
          </cell>
          <cell r="I4493">
            <v>0</v>
          </cell>
          <cell r="J4493">
            <v>0</v>
          </cell>
          <cell r="K4493">
            <v>0</v>
          </cell>
          <cell r="L4493">
            <v>1473.41</v>
          </cell>
          <cell r="M4493" t="str">
            <v>Other</v>
          </cell>
          <cell r="N4493" t="str">
            <v>Aggr.</v>
          </cell>
        </row>
        <row r="4494">
          <cell r="A4494" t="str">
            <v>8536.JP</v>
          </cell>
          <cell r="B4494">
            <v>4504</v>
          </cell>
          <cell r="C4494" t="str">
            <v>Higashi Nippon Bk</v>
          </cell>
          <cell r="D4494">
            <v>250600</v>
          </cell>
          <cell r="E4494">
            <v>0</v>
          </cell>
          <cell r="F4494">
            <v>0.14000000000000001</v>
          </cell>
          <cell r="G4494">
            <v>1.33</v>
          </cell>
          <cell r="H4494">
            <v>38807</v>
          </cell>
          <cell r="I4494">
            <v>-212000</v>
          </cell>
          <cell r="J4494">
            <v>-45.83</v>
          </cell>
          <cell r="K4494">
            <v>-1.1299999999999999</v>
          </cell>
          <cell r="L4494">
            <v>804.87</v>
          </cell>
          <cell r="M4494" t="str">
            <v>Other</v>
          </cell>
          <cell r="N4494" t="str">
            <v>Aggr.</v>
          </cell>
        </row>
        <row r="4495">
          <cell r="A4495" t="str">
            <v>ORCC</v>
          </cell>
          <cell r="B4495">
            <v>4505</v>
          </cell>
          <cell r="C4495" t="str">
            <v>Online Resources &amp; Communications Corp</v>
          </cell>
          <cell r="D4495">
            <v>102600</v>
          </cell>
          <cell r="E4495">
            <v>0</v>
          </cell>
          <cell r="F4495">
            <v>0.4</v>
          </cell>
          <cell r="G4495">
            <v>1.33</v>
          </cell>
          <cell r="H4495">
            <v>38807</v>
          </cell>
          <cell r="I4495">
            <v>0</v>
          </cell>
          <cell r="J4495">
            <v>0</v>
          </cell>
          <cell r="K4495">
            <v>0</v>
          </cell>
          <cell r="L4495">
            <v>275.52999999999997</v>
          </cell>
          <cell r="M4495" t="str">
            <v>GARP</v>
          </cell>
          <cell r="N4495" t="str">
            <v>13F</v>
          </cell>
        </row>
        <row r="4496">
          <cell r="A4496" t="str">
            <v>WEX</v>
          </cell>
          <cell r="B4496">
            <v>4506</v>
          </cell>
          <cell r="C4496" t="str">
            <v>Winland Electronics Inc</v>
          </cell>
          <cell r="D4496">
            <v>275000</v>
          </cell>
          <cell r="E4496">
            <v>0</v>
          </cell>
          <cell r="F4496">
            <v>7.72</v>
          </cell>
          <cell r="G4496">
            <v>1.33</v>
          </cell>
          <cell r="H4496">
            <v>38807</v>
          </cell>
          <cell r="I4496">
            <v>44400</v>
          </cell>
          <cell r="J4496">
            <v>19.25</v>
          </cell>
          <cell r="K4496">
            <v>0.21</v>
          </cell>
          <cell r="L4496">
            <v>13.36</v>
          </cell>
          <cell r="M4496" t="str">
            <v>Value</v>
          </cell>
          <cell r="N4496" t="str">
            <v>13F</v>
          </cell>
        </row>
        <row r="4497">
          <cell r="A4497" t="str">
            <v>5387.TW</v>
          </cell>
          <cell r="B4497">
            <v>4507</v>
          </cell>
          <cell r="C4497" t="str">
            <v>Pro Mos Technologies Inc - Underlying</v>
          </cell>
          <cell r="D4497">
            <v>3627000</v>
          </cell>
          <cell r="E4497">
            <v>0</v>
          </cell>
          <cell r="F4497">
            <v>7.0000000000000007E-2</v>
          </cell>
          <cell r="G4497">
            <v>1.33</v>
          </cell>
          <cell r="H4497">
            <v>38776</v>
          </cell>
          <cell r="I4497">
            <v>3627000</v>
          </cell>
          <cell r="J4497" t="str">
            <v>n/a</v>
          </cell>
          <cell r="K4497">
            <v>1.33</v>
          </cell>
          <cell r="L4497">
            <v>1691.82</v>
          </cell>
          <cell r="M4497" t="str">
            <v>Other</v>
          </cell>
          <cell r="N4497" t="str">
            <v>Aggr.</v>
          </cell>
        </row>
        <row r="4498">
          <cell r="A4498" t="str">
            <v>9060.JP</v>
          </cell>
          <cell r="B4498">
            <v>4508</v>
          </cell>
          <cell r="C4498" t="str">
            <v>Japan Logistic Systems Corp</v>
          </cell>
          <cell r="D4498">
            <v>300000</v>
          </cell>
          <cell r="E4498">
            <v>0</v>
          </cell>
          <cell r="F4498">
            <v>2.17</v>
          </cell>
          <cell r="G4498">
            <v>1.33</v>
          </cell>
          <cell r="H4498">
            <v>38748</v>
          </cell>
          <cell r="I4498">
            <v>0</v>
          </cell>
          <cell r="J4498">
            <v>0</v>
          </cell>
          <cell r="K4498">
            <v>0</v>
          </cell>
          <cell r="L4498">
            <v>46.55</v>
          </cell>
          <cell r="M4498" t="str">
            <v>Other</v>
          </cell>
          <cell r="N4498" t="str">
            <v>Aggr.</v>
          </cell>
        </row>
        <row r="4499">
          <cell r="A4499" t="str">
            <v>ASTT</v>
          </cell>
          <cell r="B4499">
            <v>4509</v>
          </cell>
          <cell r="C4499" t="str">
            <v>Asat Holdings Ltd - Dep Rcpt</v>
          </cell>
          <cell r="D4499">
            <v>1382800</v>
          </cell>
          <cell r="E4499">
            <v>0</v>
          </cell>
          <cell r="F4499">
            <v>0.2</v>
          </cell>
          <cell r="G4499">
            <v>1.33</v>
          </cell>
          <cell r="H4499">
            <v>38807</v>
          </cell>
          <cell r="I4499">
            <v>-325000</v>
          </cell>
          <cell r="J4499">
            <v>-19.03</v>
          </cell>
          <cell r="K4499">
            <v>-0.31</v>
          </cell>
          <cell r="L4499" t="str">
            <v>n/a</v>
          </cell>
          <cell r="M4499" t="str">
            <v>Value</v>
          </cell>
          <cell r="N4499" t="str">
            <v>13F</v>
          </cell>
        </row>
        <row r="4500">
          <cell r="A4500" t="str">
            <v>TBZ CA</v>
          </cell>
          <cell r="B4500">
            <v>4510</v>
          </cell>
          <cell r="C4500" t="str">
            <v>Tonbridge Power Inc</v>
          </cell>
          <cell r="D4500">
            <v>3300000</v>
          </cell>
          <cell r="E4500">
            <v>0</v>
          </cell>
          <cell r="F4500">
            <v>2.52</v>
          </cell>
          <cell r="G4500">
            <v>1.32</v>
          </cell>
          <cell r="H4500">
            <v>38837</v>
          </cell>
          <cell r="I4500" t="str">
            <v>n/a</v>
          </cell>
          <cell r="J4500" t="str">
            <v>n/a</v>
          </cell>
          <cell r="K4500" t="str">
            <v>n/a</v>
          </cell>
          <cell r="L4500">
            <v>47.74</v>
          </cell>
          <cell r="M4500" t="str">
            <v>Other</v>
          </cell>
        </row>
        <row r="4501">
          <cell r="A4501" t="str">
            <v>KLR.GB</v>
          </cell>
          <cell r="B4501">
            <v>4511</v>
          </cell>
          <cell r="C4501" t="str">
            <v>Keller Group Plc</v>
          </cell>
          <cell r="D4501">
            <v>165000</v>
          </cell>
          <cell r="E4501">
            <v>0</v>
          </cell>
          <cell r="F4501">
            <v>0.25</v>
          </cell>
          <cell r="G4501">
            <v>1.32</v>
          </cell>
          <cell r="H4501">
            <v>38756</v>
          </cell>
          <cell r="I4501">
            <v>15000</v>
          </cell>
          <cell r="J4501">
            <v>10</v>
          </cell>
          <cell r="K4501">
            <v>0.12</v>
          </cell>
          <cell r="L4501">
            <v>629.80999999999995</v>
          </cell>
          <cell r="M4501" t="str">
            <v>Other</v>
          </cell>
          <cell r="N4501" t="str">
            <v>Registers</v>
          </cell>
        </row>
        <row r="4502">
          <cell r="A4502" t="str">
            <v>9945.JP</v>
          </cell>
          <cell r="B4502">
            <v>4512</v>
          </cell>
          <cell r="C4502" t="str">
            <v>Plenus Co Ltd</v>
          </cell>
          <cell r="D4502">
            <v>40000</v>
          </cell>
          <cell r="E4502">
            <v>0</v>
          </cell>
          <cell r="F4502">
            <v>0.09</v>
          </cell>
          <cell r="G4502">
            <v>1.31</v>
          </cell>
          <cell r="H4502">
            <v>38717</v>
          </cell>
          <cell r="I4502">
            <v>0</v>
          </cell>
          <cell r="J4502">
            <v>0</v>
          </cell>
          <cell r="K4502">
            <v>0</v>
          </cell>
          <cell r="L4502">
            <v>1455</v>
          </cell>
          <cell r="M4502" t="str">
            <v>Other</v>
          </cell>
          <cell r="N4502" t="str">
            <v>Aggr.</v>
          </cell>
        </row>
        <row r="4503">
          <cell r="A4503" t="str">
            <v>NPI UN CA</v>
          </cell>
          <cell r="B4503">
            <v>4513</v>
          </cell>
          <cell r="C4503" t="str">
            <v>Northland Power Income Fund</v>
          </cell>
          <cell r="D4503">
            <v>102663</v>
          </cell>
          <cell r="E4503">
            <v>0</v>
          </cell>
          <cell r="F4503">
            <v>0.17</v>
          </cell>
          <cell r="G4503">
            <v>1.31</v>
          </cell>
          <cell r="H4503">
            <v>38717</v>
          </cell>
          <cell r="I4503">
            <v>32469</v>
          </cell>
          <cell r="J4503">
            <v>46.26</v>
          </cell>
          <cell r="K4503">
            <v>0.42</v>
          </cell>
          <cell r="L4503">
            <v>782.57</v>
          </cell>
          <cell r="M4503" t="str">
            <v>Value</v>
          </cell>
          <cell r="N4503" t="str">
            <v>Aggr.</v>
          </cell>
        </row>
        <row r="4504">
          <cell r="A4504" t="str">
            <v>6965.JP</v>
          </cell>
          <cell r="B4504">
            <v>4514</v>
          </cell>
          <cell r="C4504" t="str">
            <v>Hamamatsu Photonics KK</v>
          </cell>
          <cell r="D4504">
            <v>42000</v>
          </cell>
          <cell r="E4504">
            <v>0</v>
          </cell>
          <cell r="F4504">
            <v>0.06</v>
          </cell>
          <cell r="G4504">
            <v>1.31</v>
          </cell>
          <cell r="H4504">
            <v>38837</v>
          </cell>
          <cell r="I4504">
            <v>0</v>
          </cell>
          <cell r="J4504">
            <v>0</v>
          </cell>
          <cell r="K4504">
            <v>0</v>
          </cell>
          <cell r="L4504">
            <v>2219.44</v>
          </cell>
          <cell r="M4504" t="str">
            <v>Other</v>
          </cell>
          <cell r="N4504" t="str">
            <v>Aggr.</v>
          </cell>
        </row>
        <row r="4505">
          <cell r="A4505" t="str">
            <v>PNX</v>
          </cell>
          <cell r="B4505">
            <v>4515</v>
          </cell>
          <cell r="C4505" t="str">
            <v>Phoenix Cos Inc</v>
          </cell>
          <cell r="D4505">
            <v>80300</v>
          </cell>
          <cell r="E4505">
            <v>0</v>
          </cell>
          <cell r="F4505">
            <v>7.0000000000000007E-2</v>
          </cell>
          <cell r="G4505">
            <v>1.31</v>
          </cell>
          <cell r="H4505">
            <v>38807</v>
          </cell>
          <cell r="I4505">
            <v>-6700</v>
          </cell>
          <cell r="J4505">
            <v>-7.7</v>
          </cell>
          <cell r="K4505">
            <v>-0.11</v>
          </cell>
          <cell r="L4505">
            <v>1531.36</v>
          </cell>
          <cell r="M4505" t="str">
            <v>GARP</v>
          </cell>
          <cell r="N4505" t="str">
            <v>13F</v>
          </cell>
        </row>
        <row r="4506">
          <cell r="A4506" t="str">
            <v>6703.JP</v>
          </cell>
          <cell r="B4506">
            <v>4516</v>
          </cell>
          <cell r="C4506" t="str">
            <v>Oki Electric Industry Co Ltd</v>
          </cell>
          <cell r="D4506">
            <v>422000</v>
          </cell>
          <cell r="E4506">
            <v>0</v>
          </cell>
          <cell r="F4506">
            <v>7.0000000000000007E-2</v>
          </cell>
          <cell r="G4506">
            <v>1.31</v>
          </cell>
          <cell r="H4506">
            <v>38837</v>
          </cell>
          <cell r="I4506">
            <v>0</v>
          </cell>
          <cell r="J4506">
            <v>0</v>
          </cell>
          <cell r="K4506">
            <v>0</v>
          </cell>
          <cell r="L4506">
            <v>1366.75</v>
          </cell>
          <cell r="M4506" t="str">
            <v>Other</v>
          </cell>
          <cell r="N4506" t="str">
            <v>Aggr.</v>
          </cell>
        </row>
        <row r="4507">
          <cell r="A4507" t="str">
            <v>HOKU</v>
          </cell>
          <cell r="B4507">
            <v>4517</v>
          </cell>
          <cell r="C4507" t="str">
            <v>Hoku Scientific Inc</v>
          </cell>
          <cell r="D4507">
            <v>203900</v>
          </cell>
          <cell r="E4507">
            <v>0</v>
          </cell>
          <cell r="F4507">
            <v>1.24</v>
          </cell>
          <cell r="G4507">
            <v>1.3</v>
          </cell>
          <cell r="H4507">
            <v>38807</v>
          </cell>
          <cell r="I4507">
            <v>102200</v>
          </cell>
          <cell r="J4507">
            <v>100.49</v>
          </cell>
          <cell r="K4507">
            <v>0.65</v>
          </cell>
          <cell r="L4507">
            <v>58.17</v>
          </cell>
          <cell r="M4507" t="str">
            <v>Other</v>
          </cell>
          <cell r="N4507" t="str">
            <v>13F</v>
          </cell>
        </row>
        <row r="4508">
          <cell r="A4508" t="str">
            <v>SRR</v>
          </cell>
          <cell r="B4508">
            <v>4518</v>
          </cell>
          <cell r="C4508" t="str">
            <v>Stride Rite Corp</v>
          </cell>
          <cell r="D4508">
            <v>90100</v>
          </cell>
          <cell r="E4508">
            <v>0</v>
          </cell>
          <cell r="F4508">
            <v>0.25</v>
          </cell>
          <cell r="G4508">
            <v>1.3</v>
          </cell>
          <cell r="H4508">
            <v>38807</v>
          </cell>
          <cell r="I4508">
            <v>-104800</v>
          </cell>
          <cell r="J4508">
            <v>-53.77</v>
          </cell>
          <cell r="K4508">
            <v>-1.52</v>
          </cell>
          <cell r="L4508">
            <v>454.97</v>
          </cell>
          <cell r="M4508" t="str">
            <v>Value</v>
          </cell>
          <cell r="N4508" t="str">
            <v>13F</v>
          </cell>
        </row>
        <row r="4509">
          <cell r="A4509" t="str">
            <v>GTK</v>
          </cell>
          <cell r="B4509">
            <v>4519</v>
          </cell>
          <cell r="C4509" t="str">
            <v>Gtech Holdings Corp</v>
          </cell>
          <cell r="D4509">
            <v>38282</v>
          </cell>
          <cell r="E4509">
            <v>0</v>
          </cell>
          <cell r="F4509">
            <v>0.03</v>
          </cell>
          <cell r="G4509">
            <v>1.3</v>
          </cell>
          <cell r="H4509">
            <v>38807</v>
          </cell>
          <cell r="I4509">
            <v>-34628</v>
          </cell>
          <cell r="J4509">
            <v>-47.49</v>
          </cell>
          <cell r="K4509">
            <v>-1.18</v>
          </cell>
          <cell r="L4509">
            <v>4409</v>
          </cell>
          <cell r="M4509" t="str">
            <v>Growth</v>
          </cell>
          <cell r="N4509" t="str">
            <v>13F</v>
          </cell>
        </row>
        <row r="4510">
          <cell r="A4510" t="str">
            <v>FFG</v>
          </cell>
          <cell r="B4510">
            <v>4520</v>
          </cell>
          <cell r="C4510" t="str">
            <v>FBL Financial Group Inc</v>
          </cell>
          <cell r="D4510">
            <v>37800</v>
          </cell>
          <cell r="E4510">
            <v>0</v>
          </cell>
          <cell r="F4510">
            <v>0.13</v>
          </cell>
          <cell r="G4510">
            <v>1.3</v>
          </cell>
          <cell r="H4510">
            <v>38807</v>
          </cell>
          <cell r="I4510">
            <v>-2100</v>
          </cell>
          <cell r="J4510">
            <v>-5.26</v>
          </cell>
          <cell r="K4510">
            <v>-7.0000000000000007E-2</v>
          </cell>
          <cell r="L4510">
            <v>953.49</v>
          </cell>
          <cell r="M4510" t="str">
            <v>Value</v>
          </cell>
          <cell r="N4510" t="str">
            <v>13F</v>
          </cell>
        </row>
        <row r="4511">
          <cell r="A4511" t="str">
            <v>9402.JP</v>
          </cell>
          <cell r="B4511">
            <v>4521</v>
          </cell>
          <cell r="C4511" t="str">
            <v>Chubu-Nippon Broadcasting Co Ltd</v>
          </cell>
          <cell r="D4511">
            <v>100000</v>
          </cell>
          <cell r="E4511">
            <v>0</v>
          </cell>
          <cell r="F4511">
            <v>0.38</v>
          </cell>
          <cell r="G4511">
            <v>1.3</v>
          </cell>
          <cell r="H4511">
            <v>38748</v>
          </cell>
          <cell r="I4511">
            <v>0</v>
          </cell>
          <cell r="J4511">
            <v>0</v>
          </cell>
          <cell r="K4511">
            <v>0</v>
          </cell>
          <cell r="L4511">
            <v>318.04000000000002</v>
          </cell>
          <cell r="M4511" t="str">
            <v>Other</v>
          </cell>
          <cell r="N4511" t="str">
            <v>Aggr.</v>
          </cell>
        </row>
        <row r="4512">
          <cell r="A4512" t="str">
            <v>TMS</v>
          </cell>
          <cell r="B4512">
            <v>4522</v>
          </cell>
          <cell r="C4512" t="str">
            <v>Thomson SA - Dep Rcpt</v>
          </cell>
          <cell r="D4512">
            <v>66000</v>
          </cell>
          <cell r="E4512">
            <v>0</v>
          </cell>
          <cell r="F4512">
            <v>0.02</v>
          </cell>
          <cell r="G4512">
            <v>1.3</v>
          </cell>
          <cell r="H4512">
            <v>38807</v>
          </cell>
          <cell r="I4512">
            <v>64300</v>
          </cell>
          <cell r="J4512">
            <v>3782.35</v>
          </cell>
          <cell r="K4512">
            <v>1.26</v>
          </cell>
          <cell r="L4512">
            <v>4883.3599999999997</v>
          </cell>
          <cell r="M4512" t="str">
            <v>Growth</v>
          </cell>
          <cell r="N4512" t="str">
            <v>Aggr.</v>
          </cell>
        </row>
        <row r="4513">
          <cell r="A4513" t="str">
            <v>4021.JP</v>
          </cell>
          <cell r="B4513">
            <v>4523</v>
          </cell>
          <cell r="C4513" t="str">
            <v>Nissan Chemical Industries Ltd</v>
          </cell>
          <cell r="D4513">
            <v>80000</v>
          </cell>
          <cell r="E4513">
            <v>0</v>
          </cell>
          <cell r="F4513">
            <v>0.04</v>
          </cell>
          <cell r="G4513">
            <v>1.3</v>
          </cell>
          <cell r="H4513">
            <v>38748</v>
          </cell>
          <cell r="I4513">
            <v>80000</v>
          </cell>
          <cell r="J4513" t="str">
            <v>n/a</v>
          </cell>
          <cell r="K4513">
            <v>1.3</v>
          </cell>
          <cell r="L4513">
            <v>2291.75</v>
          </cell>
          <cell r="M4513" t="str">
            <v>Other</v>
          </cell>
          <cell r="N4513" t="str">
            <v>Aggr.</v>
          </cell>
        </row>
        <row r="4514">
          <cell r="A4514" t="str">
            <v>EVA.ES</v>
          </cell>
          <cell r="B4514">
            <v>4524</v>
          </cell>
          <cell r="C4514" t="str">
            <v>Ebro Puleva Sa</v>
          </cell>
          <cell r="D4514">
            <v>71000</v>
          </cell>
          <cell r="E4514">
            <v>0</v>
          </cell>
          <cell r="F4514">
            <v>0.05</v>
          </cell>
          <cell r="G4514">
            <v>1.29</v>
          </cell>
          <cell r="H4514">
            <v>38776</v>
          </cell>
          <cell r="I4514">
            <v>8600</v>
          </cell>
          <cell r="J4514">
            <v>13.78</v>
          </cell>
          <cell r="K4514">
            <v>0.16</v>
          </cell>
          <cell r="L4514">
            <v>2897.17</v>
          </cell>
          <cell r="M4514" t="str">
            <v>Other</v>
          </cell>
          <cell r="N4514" t="str">
            <v>Aggr.</v>
          </cell>
        </row>
        <row r="4515">
          <cell r="A4515" t="str">
            <v>LTC.FR</v>
          </cell>
          <cell r="B4515">
            <v>4525</v>
          </cell>
          <cell r="C4515" t="str">
            <v>Ioltech</v>
          </cell>
          <cell r="D4515">
            <v>12045</v>
          </cell>
          <cell r="E4515">
            <v>0</v>
          </cell>
          <cell r="F4515">
            <v>1</v>
          </cell>
          <cell r="G4515">
            <v>1.29</v>
          </cell>
          <cell r="H4515">
            <v>38717</v>
          </cell>
          <cell r="I4515">
            <v>2045</v>
          </cell>
          <cell r="J4515">
            <v>20.45</v>
          </cell>
          <cell r="K4515">
            <v>0.22</v>
          </cell>
          <cell r="L4515">
            <v>137.29</v>
          </cell>
          <cell r="M4515" t="str">
            <v>Other</v>
          </cell>
          <cell r="N4515" t="str">
            <v>Aggr.</v>
          </cell>
        </row>
        <row r="4516">
          <cell r="A4516" t="str">
            <v>CTO</v>
          </cell>
          <cell r="B4516">
            <v>4526</v>
          </cell>
          <cell r="C4516" t="str">
            <v>Consolidated Tomoka Land Co</v>
          </cell>
          <cell r="D4516">
            <v>20800</v>
          </cell>
          <cell r="E4516">
            <v>0</v>
          </cell>
          <cell r="F4516">
            <v>0.37</v>
          </cell>
          <cell r="G4516">
            <v>1.29</v>
          </cell>
          <cell r="H4516">
            <v>38807</v>
          </cell>
          <cell r="I4516">
            <v>-1160</v>
          </cell>
          <cell r="J4516">
            <v>-5.28</v>
          </cell>
          <cell r="K4516">
            <v>-7.0000000000000007E-2</v>
          </cell>
          <cell r="L4516">
            <v>320.64</v>
          </cell>
          <cell r="M4516" t="str">
            <v>Aggr Growth</v>
          </cell>
          <cell r="N4516" t="str">
            <v>13F</v>
          </cell>
        </row>
        <row r="4517">
          <cell r="A4517" t="str">
            <v>SLHN.CH</v>
          </cell>
          <cell r="B4517">
            <v>4527</v>
          </cell>
          <cell r="C4517" t="str">
            <v>Swiss Life Holding</v>
          </cell>
          <cell r="D4517">
            <v>5624</v>
          </cell>
          <cell r="E4517">
            <v>0</v>
          </cell>
          <cell r="F4517">
            <v>0.02</v>
          </cell>
          <cell r="G4517">
            <v>1.29</v>
          </cell>
          <cell r="H4517">
            <v>38837</v>
          </cell>
          <cell r="I4517">
            <v>0</v>
          </cell>
          <cell r="J4517">
            <v>0</v>
          </cell>
          <cell r="K4517">
            <v>0</v>
          </cell>
          <cell r="L4517">
            <v>7165.65</v>
          </cell>
          <cell r="M4517" t="str">
            <v>Other</v>
          </cell>
          <cell r="N4517" t="str">
            <v>Aggr.</v>
          </cell>
        </row>
        <row r="4518">
          <cell r="A4518" t="str">
            <v>DRD.ZA</v>
          </cell>
          <cell r="B4518">
            <v>4528</v>
          </cell>
          <cell r="C4518" t="str">
            <v>Durban Roodepoort Deep Ltd - Underlying</v>
          </cell>
          <cell r="D4518">
            <v>1513180</v>
          </cell>
          <cell r="E4518">
            <v>0</v>
          </cell>
          <cell r="F4518">
            <v>0.47</v>
          </cell>
          <cell r="G4518">
            <v>1.29</v>
          </cell>
          <cell r="H4518">
            <v>38533</v>
          </cell>
          <cell r="I4518" t="str">
            <v>n/a</v>
          </cell>
          <cell r="J4518" t="str">
            <v>n/a</v>
          </cell>
          <cell r="K4518" t="str">
            <v>n/a</v>
          </cell>
          <cell r="L4518">
            <v>447.23</v>
          </cell>
          <cell r="M4518" t="str">
            <v>Other</v>
          </cell>
          <cell r="N4518" t="str">
            <v>Aggr.</v>
          </cell>
        </row>
        <row r="4519">
          <cell r="A4519" t="str">
            <v>267.HK</v>
          </cell>
          <cell r="B4519">
            <v>4529</v>
          </cell>
          <cell r="C4519" t="str">
            <v>CITIC Pacific Ltd - Underlying</v>
          </cell>
          <cell r="D4519">
            <v>433300</v>
          </cell>
          <cell r="E4519">
            <v>0</v>
          </cell>
          <cell r="F4519">
            <v>0.02</v>
          </cell>
          <cell r="G4519">
            <v>1.28</v>
          </cell>
          <cell r="H4519">
            <v>38748</v>
          </cell>
          <cell r="I4519">
            <v>105000</v>
          </cell>
          <cell r="J4519">
            <v>31.98</v>
          </cell>
          <cell r="K4519">
            <v>0.31</v>
          </cell>
          <cell r="L4519">
            <v>6500.09</v>
          </cell>
          <cell r="M4519" t="str">
            <v>Other</v>
          </cell>
          <cell r="N4519" t="str">
            <v>Aggr.</v>
          </cell>
        </row>
        <row r="4520">
          <cell r="A4520" t="str">
            <v>PDSN</v>
          </cell>
          <cell r="B4520">
            <v>4530</v>
          </cell>
          <cell r="C4520" t="str">
            <v>PowerDsine Ltd</v>
          </cell>
          <cell r="D4520">
            <v>186200</v>
          </cell>
          <cell r="E4520">
            <v>0</v>
          </cell>
          <cell r="F4520">
            <v>0.95</v>
          </cell>
          <cell r="G4520">
            <v>1.28</v>
          </cell>
          <cell r="H4520">
            <v>38807</v>
          </cell>
          <cell r="I4520">
            <v>-19600</v>
          </cell>
          <cell r="J4520">
            <v>-9.52</v>
          </cell>
          <cell r="K4520">
            <v>-0.14000000000000001</v>
          </cell>
          <cell r="L4520">
            <v>143.33000000000001</v>
          </cell>
          <cell r="M4520" t="str">
            <v>Other</v>
          </cell>
          <cell r="N4520" t="str">
            <v>13F</v>
          </cell>
        </row>
        <row r="4521">
          <cell r="A4521" t="str">
            <v>SIT.GB</v>
          </cell>
          <cell r="B4521">
            <v>4531</v>
          </cell>
          <cell r="C4521" t="str">
            <v>Solar Integrated Technologies Inc</v>
          </cell>
          <cell r="D4521">
            <v>202400</v>
          </cell>
          <cell r="E4521">
            <v>0</v>
          </cell>
          <cell r="F4521">
            <v>0.56999999999999995</v>
          </cell>
          <cell r="G4521">
            <v>1.28</v>
          </cell>
          <cell r="H4521">
            <v>38807</v>
          </cell>
          <cell r="I4521">
            <v>202400</v>
          </cell>
          <cell r="J4521" t="str">
            <v>n/a</v>
          </cell>
          <cell r="K4521">
            <v>1.28</v>
          </cell>
          <cell r="L4521">
            <v>124.01</v>
          </cell>
          <cell r="M4521" t="str">
            <v>Other</v>
          </cell>
          <cell r="N4521" t="str">
            <v>Aggr.</v>
          </cell>
        </row>
        <row r="4522">
          <cell r="A4522" t="str">
            <v>8234.JP</v>
          </cell>
          <cell r="B4522">
            <v>4532</v>
          </cell>
          <cell r="C4522" t="str">
            <v>Daimaru Inc</v>
          </cell>
          <cell r="D4522">
            <v>82144</v>
          </cell>
          <cell r="E4522">
            <v>0</v>
          </cell>
          <cell r="F4522">
            <v>0.03</v>
          </cell>
          <cell r="G4522">
            <v>1.28</v>
          </cell>
          <cell r="H4522">
            <v>38748</v>
          </cell>
          <cell r="I4522">
            <v>-125000</v>
          </cell>
          <cell r="J4522">
            <v>-60.34</v>
          </cell>
          <cell r="K4522">
            <v>-1.95</v>
          </cell>
          <cell r="L4522">
            <v>3686.27</v>
          </cell>
          <cell r="M4522" t="str">
            <v>Other</v>
          </cell>
          <cell r="N4522" t="str">
            <v>Aggr.</v>
          </cell>
        </row>
        <row r="4523">
          <cell r="A4523" t="str">
            <v>PRCP</v>
          </cell>
          <cell r="B4523">
            <v>4533</v>
          </cell>
          <cell r="C4523" t="str">
            <v>Perceptron Inc</v>
          </cell>
          <cell r="D4523">
            <v>150034</v>
          </cell>
          <cell r="E4523">
            <v>0</v>
          </cell>
          <cell r="F4523">
            <v>1.79</v>
          </cell>
          <cell r="G4523">
            <v>1.28</v>
          </cell>
          <cell r="H4523">
            <v>38807</v>
          </cell>
          <cell r="I4523">
            <v>-250000</v>
          </cell>
          <cell r="J4523">
            <v>-62.49</v>
          </cell>
          <cell r="K4523">
            <v>-2.13</v>
          </cell>
          <cell r="L4523">
            <v>67.11</v>
          </cell>
          <cell r="M4523" t="str">
            <v>Value</v>
          </cell>
          <cell r="N4523" t="str">
            <v>13F</v>
          </cell>
        </row>
        <row r="4524">
          <cell r="A4524" t="str">
            <v>9921.TW</v>
          </cell>
          <cell r="B4524">
            <v>4534</v>
          </cell>
          <cell r="C4524" t="str">
            <v>Giant Manufacture Co Ltd</v>
          </cell>
          <cell r="D4524">
            <v>699000</v>
          </cell>
          <cell r="E4524">
            <v>0</v>
          </cell>
          <cell r="F4524">
            <v>0.25</v>
          </cell>
          <cell r="G4524">
            <v>1.28</v>
          </cell>
          <cell r="H4524">
            <v>38807</v>
          </cell>
          <cell r="I4524">
            <v>0</v>
          </cell>
          <cell r="J4524">
            <v>0</v>
          </cell>
          <cell r="K4524">
            <v>0</v>
          </cell>
          <cell r="L4524">
            <v>422.35</v>
          </cell>
          <cell r="M4524" t="str">
            <v>Other</v>
          </cell>
          <cell r="N4524" t="str">
            <v>Aggr.</v>
          </cell>
        </row>
        <row r="4525">
          <cell r="A4525" t="str">
            <v>DEVC</v>
          </cell>
          <cell r="B4525">
            <v>4535</v>
          </cell>
          <cell r="C4525" t="str">
            <v>Devcon International Corp</v>
          </cell>
          <cell r="D4525">
            <v>127764</v>
          </cell>
          <cell r="E4525">
            <v>0</v>
          </cell>
          <cell r="F4525">
            <v>2.12</v>
          </cell>
          <cell r="G4525">
            <v>1.28</v>
          </cell>
          <cell r="H4525">
            <v>38807</v>
          </cell>
          <cell r="I4525">
            <v>0</v>
          </cell>
          <cell r="J4525">
            <v>0</v>
          </cell>
          <cell r="K4525">
            <v>0</v>
          </cell>
          <cell r="L4525">
            <v>40.29</v>
          </cell>
          <cell r="M4525" t="str">
            <v>Value</v>
          </cell>
          <cell r="N4525" t="str">
            <v>13F</v>
          </cell>
        </row>
        <row r="4526">
          <cell r="A4526" t="str">
            <v>IHG.GB_</v>
          </cell>
          <cell r="B4526">
            <v>4536</v>
          </cell>
          <cell r="C4526" t="str">
            <v>Intercontinental Hotels Group Plc</v>
          </cell>
          <cell r="D4526">
            <v>99817</v>
          </cell>
          <cell r="E4526">
            <v>0</v>
          </cell>
          <cell r="F4526">
            <v>0.02</v>
          </cell>
          <cell r="G4526">
            <v>1.27</v>
          </cell>
          <cell r="H4526">
            <v>38748</v>
          </cell>
          <cell r="I4526">
            <v>0</v>
          </cell>
          <cell r="J4526">
            <v>0</v>
          </cell>
          <cell r="K4526">
            <v>0</v>
          </cell>
          <cell r="L4526">
            <v>7695.84</v>
          </cell>
          <cell r="M4526" t="str">
            <v>Other</v>
          </cell>
          <cell r="N4526" t="str">
            <v>Aggr.</v>
          </cell>
        </row>
        <row r="4527">
          <cell r="A4527" t="str">
            <v>MFA</v>
          </cell>
          <cell r="B4527">
            <v>4537</v>
          </cell>
          <cell r="C4527" t="str">
            <v>MFA Mortgage Investments Inc</v>
          </cell>
          <cell r="D4527">
            <v>200500</v>
          </cell>
          <cell r="E4527">
            <v>0</v>
          </cell>
          <cell r="F4527">
            <v>0.25</v>
          </cell>
          <cell r="G4527">
            <v>1.27</v>
          </cell>
          <cell r="H4527">
            <v>38807</v>
          </cell>
          <cell r="I4527">
            <v>-28700</v>
          </cell>
          <cell r="J4527">
            <v>-12.52</v>
          </cell>
          <cell r="K4527">
            <v>-0.18</v>
          </cell>
          <cell r="L4527">
            <v>534.55999999999995</v>
          </cell>
          <cell r="M4527" t="str">
            <v>Value</v>
          </cell>
          <cell r="N4527" t="str">
            <v>13F</v>
          </cell>
        </row>
        <row r="4528">
          <cell r="A4528" t="str">
            <v>ENB</v>
          </cell>
          <cell r="B4528">
            <v>4538</v>
          </cell>
          <cell r="C4528" t="str">
            <v>Enbridge Inc</v>
          </cell>
          <cell r="D4528">
            <v>43970</v>
          </cell>
          <cell r="E4528">
            <v>0</v>
          </cell>
          <cell r="F4528">
            <v>0.01</v>
          </cell>
          <cell r="G4528">
            <v>1.27</v>
          </cell>
          <cell r="H4528">
            <v>38807</v>
          </cell>
          <cell r="I4528">
            <v>-306630</v>
          </cell>
          <cell r="J4528">
            <v>-87.46</v>
          </cell>
          <cell r="K4528">
            <v>-8.85</v>
          </cell>
          <cell r="L4528">
            <v>10681.71</v>
          </cell>
          <cell r="M4528" t="str">
            <v>Value</v>
          </cell>
          <cell r="N4528" t="str">
            <v>13F</v>
          </cell>
        </row>
        <row r="4529">
          <cell r="A4529" t="str">
            <v>VTH.GB</v>
          </cell>
          <cell r="B4529">
            <v>4539</v>
          </cell>
          <cell r="C4529" t="str">
            <v>Vtech Holdings Ltd</v>
          </cell>
          <cell r="D4529">
            <v>271000</v>
          </cell>
          <cell r="E4529">
            <v>0</v>
          </cell>
          <cell r="F4529">
            <v>0.11</v>
          </cell>
          <cell r="G4529">
            <v>1.27</v>
          </cell>
          <cell r="H4529">
            <v>38837</v>
          </cell>
          <cell r="I4529">
            <v>0</v>
          </cell>
          <cell r="J4529">
            <v>0</v>
          </cell>
          <cell r="K4529">
            <v>0</v>
          </cell>
          <cell r="L4529">
            <v>956.9</v>
          </cell>
          <cell r="M4529" t="str">
            <v>Other</v>
          </cell>
          <cell r="N4529" t="str">
            <v>Aggr.</v>
          </cell>
        </row>
        <row r="4530">
          <cell r="A4530" t="str">
            <v>KFY</v>
          </cell>
          <cell r="B4530">
            <v>4540</v>
          </cell>
          <cell r="C4530" t="str">
            <v>Korn Ferry International</v>
          </cell>
          <cell r="D4530">
            <v>62200</v>
          </cell>
          <cell r="E4530">
            <v>0</v>
          </cell>
          <cell r="F4530">
            <v>0.15</v>
          </cell>
          <cell r="G4530">
            <v>1.27</v>
          </cell>
          <cell r="H4530">
            <v>38807</v>
          </cell>
          <cell r="I4530">
            <v>-362600</v>
          </cell>
          <cell r="J4530">
            <v>-85.36</v>
          </cell>
          <cell r="K4530">
            <v>-7.39</v>
          </cell>
          <cell r="L4530">
            <v>837.62</v>
          </cell>
          <cell r="M4530" t="str">
            <v>Growth</v>
          </cell>
          <cell r="N4530" t="str">
            <v>13F</v>
          </cell>
        </row>
        <row r="4531">
          <cell r="A4531" t="str">
            <v>9302.JP</v>
          </cell>
          <cell r="B4531">
            <v>4541</v>
          </cell>
          <cell r="C4531" t="str">
            <v>Mitsui-Soko Co Ltd</v>
          </cell>
          <cell r="D4531">
            <v>238000</v>
          </cell>
          <cell r="E4531">
            <v>0</v>
          </cell>
          <cell r="F4531">
            <v>0.17</v>
          </cell>
          <cell r="G4531">
            <v>1.27</v>
          </cell>
          <cell r="H4531">
            <v>38837</v>
          </cell>
          <cell r="I4531">
            <v>-1000</v>
          </cell>
          <cell r="J4531">
            <v>-0.42</v>
          </cell>
          <cell r="K4531">
            <v>-0.01</v>
          </cell>
          <cell r="L4531">
            <v>690.92</v>
          </cell>
          <cell r="M4531" t="str">
            <v>Other</v>
          </cell>
          <cell r="N4531" t="str">
            <v>Aggr.</v>
          </cell>
        </row>
        <row r="4532">
          <cell r="A4532" t="str">
            <v>8628.JP</v>
          </cell>
          <cell r="B4532">
            <v>4542</v>
          </cell>
          <cell r="C4532" t="str">
            <v>Matsui Securities - Underlying</v>
          </cell>
          <cell r="D4532">
            <v>91000</v>
          </cell>
          <cell r="E4532">
            <v>0</v>
          </cell>
          <cell r="F4532">
            <v>0.03</v>
          </cell>
          <cell r="G4532">
            <v>1.26</v>
          </cell>
          <cell r="H4532">
            <v>38807</v>
          </cell>
          <cell r="I4532">
            <v>90900</v>
          </cell>
          <cell r="J4532">
            <v>90900</v>
          </cell>
          <cell r="K4532">
            <v>1.26</v>
          </cell>
          <cell r="L4532">
            <v>2633.22</v>
          </cell>
          <cell r="M4532" t="str">
            <v>Other</v>
          </cell>
          <cell r="N4532" t="str">
            <v>Aggr.</v>
          </cell>
        </row>
        <row r="4533">
          <cell r="A4533" t="str">
            <v>CHDX</v>
          </cell>
          <cell r="B4533">
            <v>4543</v>
          </cell>
          <cell r="C4533" t="str">
            <v>Chindex International Inc</v>
          </cell>
          <cell r="D4533">
            <v>138900</v>
          </cell>
          <cell r="E4533">
            <v>0</v>
          </cell>
          <cell r="F4533">
            <v>2.4</v>
          </cell>
          <cell r="G4533">
            <v>1.26</v>
          </cell>
          <cell r="H4533">
            <v>38807</v>
          </cell>
          <cell r="I4533">
            <v>0</v>
          </cell>
          <cell r="J4533">
            <v>0</v>
          </cell>
          <cell r="K4533">
            <v>0</v>
          </cell>
          <cell r="L4533">
            <v>56.63</v>
          </cell>
          <cell r="M4533" t="str">
            <v>Value</v>
          </cell>
          <cell r="N4533" t="str">
            <v>13F</v>
          </cell>
        </row>
        <row r="4534">
          <cell r="A4534" t="str">
            <v>TOL.AU</v>
          </cell>
          <cell r="B4534">
            <v>4544</v>
          </cell>
          <cell r="C4534" t="str">
            <v>Toll Holdings Ltd</v>
          </cell>
          <cell r="D4534">
            <v>145775</v>
          </cell>
          <cell r="E4534">
            <v>0</v>
          </cell>
          <cell r="F4534">
            <v>0.03</v>
          </cell>
          <cell r="G4534">
            <v>1.25</v>
          </cell>
          <cell r="H4534">
            <v>38748</v>
          </cell>
          <cell r="I4534">
            <v>145775</v>
          </cell>
          <cell r="J4534" t="str">
            <v>n/a</v>
          </cell>
          <cell r="K4534">
            <v>1.25</v>
          </cell>
          <cell r="L4534">
            <v>5687.54</v>
          </cell>
          <cell r="M4534" t="str">
            <v>Other</v>
          </cell>
          <cell r="N4534" t="str">
            <v>Aggr.</v>
          </cell>
        </row>
        <row r="4535">
          <cell r="A4535" t="str">
            <v>8355.JP</v>
          </cell>
          <cell r="B4535">
            <v>4545</v>
          </cell>
          <cell r="C4535" t="str">
            <v>Shizuoka Bank Ltd - Underlying</v>
          </cell>
          <cell r="D4535">
            <v>155000</v>
          </cell>
          <cell r="E4535">
            <v>0</v>
          </cell>
          <cell r="F4535">
            <v>0.02</v>
          </cell>
          <cell r="G4535">
            <v>1.25</v>
          </cell>
          <cell r="H4535">
            <v>38748</v>
          </cell>
          <cell r="I4535">
            <v>-65000</v>
          </cell>
          <cell r="J4535">
            <v>-29.55</v>
          </cell>
          <cell r="K4535">
            <v>-0.52</v>
          </cell>
          <cell r="L4535">
            <v>7200.97</v>
          </cell>
          <cell r="M4535" t="str">
            <v>Other</v>
          </cell>
          <cell r="N4535" t="str">
            <v>Aggr.</v>
          </cell>
        </row>
        <row r="4536">
          <cell r="A4536" t="str">
            <v>HEXN.SE</v>
          </cell>
          <cell r="B4536">
            <v>4546</v>
          </cell>
          <cell r="C4536" t="str">
            <v>Hexagon AB</v>
          </cell>
          <cell r="D4536">
            <v>44292</v>
          </cell>
          <cell r="E4536">
            <v>0</v>
          </cell>
          <cell r="F4536">
            <v>0.05</v>
          </cell>
          <cell r="G4536">
            <v>1.25</v>
          </cell>
          <cell r="H4536">
            <v>38776</v>
          </cell>
          <cell r="I4536">
            <v>1</v>
          </cell>
          <cell r="J4536">
            <v>0</v>
          </cell>
          <cell r="K4536">
            <v>0</v>
          </cell>
          <cell r="L4536">
            <v>2744.21</v>
          </cell>
          <cell r="M4536" t="str">
            <v>Other</v>
          </cell>
          <cell r="N4536" t="str">
            <v>Aggr.</v>
          </cell>
        </row>
        <row r="4537">
          <cell r="A4537" t="str">
            <v>ECONB.BE</v>
          </cell>
          <cell r="B4537">
            <v>4547</v>
          </cell>
          <cell r="C4537" t="str">
            <v>Econocom Group SA</v>
          </cell>
          <cell r="D4537">
            <v>150000</v>
          </cell>
          <cell r="E4537">
            <v>0</v>
          </cell>
          <cell r="F4537">
            <v>0.52</v>
          </cell>
          <cell r="G4537">
            <v>1.25</v>
          </cell>
          <cell r="H4537">
            <v>38748</v>
          </cell>
          <cell r="I4537">
            <v>0</v>
          </cell>
          <cell r="J4537">
            <v>0</v>
          </cell>
          <cell r="K4537">
            <v>0</v>
          </cell>
          <cell r="L4537">
            <v>234.7</v>
          </cell>
          <cell r="M4537" t="str">
            <v>Other</v>
          </cell>
          <cell r="N4537" t="str">
            <v>Aggr.</v>
          </cell>
        </row>
        <row r="4538">
          <cell r="A4538">
            <v>6074980</v>
          </cell>
          <cell r="B4538">
            <v>4548</v>
          </cell>
          <cell r="C4538" t="str">
            <v>Bangchak Petroleum Public Co Ltd</v>
          </cell>
          <cell r="D4538">
            <v>3539400</v>
          </cell>
          <cell r="E4538">
            <v>0</v>
          </cell>
          <cell r="F4538">
            <v>0.32</v>
          </cell>
          <cell r="G4538">
            <v>1.25</v>
          </cell>
          <cell r="H4538">
            <v>38748</v>
          </cell>
          <cell r="I4538">
            <v>3539400</v>
          </cell>
          <cell r="J4538" t="str">
            <v>n/a</v>
          </cell>
          <cell r="K4538">
            <v>1.25</v>
          </cell>
          <cell r="L4538">
            <v>353.41</v>
          </cell>
          <cell r="M4538" t="str">
            <v>Other</v>
          </cell>
          <cell r="N4538" t="str">
            <v>Aggr.</v>
          </cell>
        </row>
        <row r="4539">
          <cell r="A4539" t="str">
            <v>RSA.GB</v>
          </cell>
          <cell r="B4539">
            <v>4549</v>
          </cell>
          <cell r="C4539" t="str">
            <v>Royal &amp; Sun Alliance Insurance Group - Underlying</v>
          </cell>
          <cell r="D4539">
            <v>519660</v>
          </cell>
          <cell r="E4539">
            <v>0</v>
          </cell>
          <cell r="F4539">
            <v>0.02</v>
          </cell>
          <cell r="G4539">
            <v>1.24</v>
          </cell>
          <cell r="H4539">
            <v>38779</v>
          </cell>
          <cell r="I4539">
            <v>40679</v>
          </cell>
          <cell r="J4539">
            <v>8.49</v>
          </cell>
          <cell r="K4539">
            <v>0.1</v>
          </cell>
          <cell r="L4539">
            <v>6942.04</v>
          </cell>
          <cell r="M4539" t="str">
            <v>Other</v>
          </cell>
          <cell r="N4539" t="str">
            <v>Registers</v>
          </cell>
        </row>
        <row r="4540">
          <cell r="A4540" t="str">
            <v>NEW</v>
          </cell>
          <cell r="B4540">
            <v>4550</v>
          </cell>
          <cell r="C4540" t="str">
            <v>New Century Financial Corp</v>
          </cell>
          <cell r="D4540">
            <v>26900</v>
          </cell>
          <cell r="E4540">
            <v>0</v>
          </cell>
          <cell r="F4540">
            <v>0.05</v>
          </cell>
          <cell r="G4540">
            <v>1.24</v>
          </cell>
          <cell r="H4540">
            <v>38807</v>
          </cell>
          <cell r="I4540">
            <v>0</v>
          </cell>
          <cell r="J4540">
            <v>0</v>
          </cell>
          <cell r="K4540">
            <v>0</v>
          </cell>
          <cell r="L4540">
            <v>2533.5</v>
          </cell>
          <cell r="M4540" t="str">
            <v>Value</v>
          </cell>
          <cell r="N4540" t="str">
            <v>13F</v>
          </cell>
        </row>
        <row r="4541">
          <cell r="A4541" t="str">
            <v>TCO PRA_</v>
          </cell>
          <cell r="B4541">
            <v>4551</v>
          </cell>
          <cell r="C4541" t="str">
            <v>Taubman Centers Inc</v>
          </cell>
          <cell r="D4541">
            <v>48727</v>
          </cell>
          <cell r="E4541">
            <v>0</v>
          </cell>
          <cell r="F4541">
            <v>1.08</v>
          </cell>
          <cell r="G4541">
            <v>1.24</v>
          </cell>
          <cell r="H4541">
            <v>38748</v>
          </cell>
          <cell r="I4541">
            <v>0</v>
          </cell>
          <cell r="J4541">
            <v>0</v>
          </cell>
          <cell r="K4541">
            <v>0</v>
          </cell>
          <cell r="L4541">
            <v>114.18</v>
          </cell>
          <cell r="M4541" t="str">
            <v>Other</v>
          </cell>
          <cell r="N4541" t="str">
            <v>Aggr.</v>
          </cell>
        </row>
        <row r="4542">
          <cell r="A4542" t="str">
            <v>4094.JP</v>
          </cell>
          <cell r="B4542">
            <v>4552</v>
          </cell>
          <cell r="C4542" t="str">
            <v>Nihon Kagaku Sangyo Co Ltd</v>
          </cell>
          <cell r="D4542">
            <v>150000</v>
          </cell>
          <cell r="E4542">
            <v>0</v>
          </cell>
          <cell r="F4542">
            <v>0.73</v>
          </cell>
          <cell r="G4542">
            <v>1.23</v>
          </cell>
          <cell r="H4542">
            <v>38748</v>
          </cell>
          <cell r="I4542">
            <v>0</v>
          </cell>
          <cell r="J4542">
            <v>0</v>
          </cell>
          <cell r="K4542">
            <v>0</v>
          </cell>
          <cell r="L4542">
            <v>149.91</v>
          </cell>
          <cell r="M4542" t="str">
            <v>Other</v>
          </cell>
          <cell r="N4542" t="str">
            <v>Aggr.</v>
          </cell>
        </row>
        <row r="4543">
          <cell r="A4543" t="str">
            <v>XXIC.GB</v>
          </cell>
          <cell r="B4543">
            <v>4553</v>
          </cell>
          <cell r="C4543" t="str">
            <v>XXI Century Investments Plc</v>
          </cell>
          <cell r="D4543">
            <v>99000</v>
          </cell>
          <cell r="E4543">
            <v>0</v>
          </cell>
          <cell r="F4543">
            <v>0.28000000000000003</v>
          </cell>
          <cell r="G4543">
            <v>1.23</v>
          </cell>
          <cell r="H4543">
            <v>38748</v>
          </cell>
          <cell r="I4543">
            <v>99000</v>
          </cell>
          <cell r="J4543" t="str">
            <v>n/a</v>
          </cell>
          <cell r="K4543">
            <v>1.23</v>
          </cell>
          <cell r="L4543">
            <v>423.18</v>
          </cell>
          <cell r="M4543" t="str">
            <v>Other</v>
          </cell>
          <cell r="N4543" t="str">
            <v>Aggr.</v>
          </cell>
        </row>
        <row r="4544">
          <cell r="A4544" t="str">
            <v>IWOV</v>
          </cell>
          <cell r="B4544">
            <v>4554</v>
          </cell>
          <cell r="C4544" t="str">
            <v>Interwoven Inc</v>
          </cell>
          <cell r="D4544">
            <v>136392</v>
          </cell>
          <cell r="E4544">
            <v>0</v>
          </cell>
          <cell r="F4544">
            <v>0.32</v>
          </cell>
          <cell r="G4544">
            <v>1.23</v>
          </cell>
          <cell r="H4544">
            <v>38807</v>
          </cell>
          <cell r="I4544">
            <v>136392</v>
          </cell>
          <cell r="J4544" t="str">
            <v>n/a</v>
          </cell>
          <cell r="K4544">
            <v>1.23</v>
          </cell>
          <cell r="L4544">
            <v>392.4</v>
          </cell>
          <cell r="M4544" t="str">
            <v>Growth</v>
          </cell>
          <cell r="N4544" t="str">
            <v>13F</v>
          </cell>
        </row>
        <row r="4545">
          <cell r="A4545" t="str">
            <v>CAR.FR</v>
          </cell>
          <cell r="B4545">
            <v>4555</v>
          </cell>
          <cell r="C4545" t="str">
            <v>Carrere Group</v>
          </cell>
          <cell r="D4545">
            <v>55000</v>
          </cell>
          <cell r="E4545">
            <v>0</v>
          </cell>
          <cell r="F4545">
            <v>0.65</v>
          </cell>
          <cell r="G4545">
            <v>1.23</v>
          </cell>
          <cell r="H4545">
            <v>38748</v>
          </cell>
          <cell r="I4545">
            <v>0</v>
          </cell>
          <cell r="J4545">
            <v>0</v>
          </cell>
          <cell r="K4545">
            <v>0</v>
          </cell>
          <cell r="L4545">
            <v>210.33</v>
          </cell>
          <cell r="M4545" t="str">
            <v>Other</v>
          </cell>
          <cell r="N4545" t="str">
            <v>Aggr.</v>
          </cell>
        </row>
        <row r="4546">
          <cell r="A4546" t="str">
            <v>5301.JP</v>
          </cell>
          <cell r="B4546">
            <v>4556</v>
          </cell>
          <cell r="C4546" t="str">
            <v>Tokai Carbon Co Ltd</v>
          </cell>
          <cell r="D4546">
            <v>195000</v>
          </cell>
          <cell r="E4546">
            <v>0</v>
          </cell>
          <cell r="F4546">
            <v>0.1</v>
          </cell>
          <cell r="G4546">
            <v>1.22</v>
          </cell>
          <cell r="H4546">
            <v>38807</v>
          </cell>
          <cell r="I4546">
            <v>195000</v>
          </cell>
          <cell r="J4546" t="str">
            <v>n/a</v>
          </cell>
          <cell r="K4546">
            <v>1.22</v>
          </cell>
          <cell r="L4546">
            <v>1112.2</v>
          </cell>
          <cell r="M4546" t="str">
            <v>Other</v>
          </cell>
          <cell r="N4546" t="str">
            <v>Aggr.</v>
          </cell>
        </row>
        <row r="4547">
          <cell r="A4547" t="str">
            <v>9539.JP</v>
          </cell>
          <cell r="B4547">
            <v>4557</v>
          </cell>
          <cell r="C4547" t="str">
            <v>Keiyo Gas Co Ltd</v>
          </cell>
          <cell r="D4547">
            <v>223000</v>
          </cell>
          <cell r="E4547">
            <v>0</v>
          </cell>
          <cell r="F4547">
            <v>0.41</v>
          </cell>
          <cell r="G4547">
            <v>1.22</v>
          </cell>
          <cell r="H4547">
            <v>38748</v>
          </cell>
          <cell r="I4547">
            <v>0</v>
          </cell>
          <cell r="J4547">
            <v>0</v>
          </cell>
          <cell r="K4547">
            <v>0</v>
          </cell>
          <cell r="L4547">
            <v>286.81</v>
          </cell>
          <cell r="M4547" t="str">
            <v>Other</v>
          </cell>
          <cell r="N4547" t="str">
            <v>Aggr.</v>
          </cell>
        </row>
        <row r="4548">
          <cell r="A4548" t="str">
            <v>SUN.CH</v>
          </cell>
          <cell r="B4548">
            <v>4558</v>
          </cell>
          <cell r="C4548" t="str">
            <v>Sulzer AG</v>
          </cell>
          <cell r="D4548">
            <v>1794</v>
          </cell>
          <cell r="E4548">
            <v>0</v>
          </cell>
          <cell r="F4548">
            <v>0.05</v>
          </cell>
          <cell r="G4548">
            <v>1.22</v>
          </cell>
          <cell r="H4548">
            <v>38807</v>
          </cell>
          <cell r="I4548">
            <v>-200</v>
          </cell>
          <cell r="J4548">
            <v>-10.029999999999999</v>
          </cell>
          <cell r="K4548">
            <v>-0.14000000000000001</v>
          </cell>
          <cell r="L4548">
            <v>2488.42</v>
          </cell>
          <cell r="M4548" t="str">
            <v>Other</v>
          </cell>
          <cell r="N4548" t="str">
            <v>Aggr.</v>
          </cell>
        </row>
        <row r="4549">
          <cell r="A4549" t="str">
            <v>ILF</v>
          </cell>
          <cell r="B4549">
            <v>4559</v>
          </cell>
          <cell r="C4549" t="str">
            <v>iShares Trust</v>
          </cell>
          <cell r="D4549">
            <v>8700</v>
          </cell>
          <cell r="E4549">
            <v>0</v>
          </cell>
          <cell r="F4549">
            <v>0.09</v>
          </cell>
          <cell r="G4549">
            <v>1.22</v>
          </cell>
          <cell r="H4549">
            <v>38807</v>
          </cell>
          <cell r="I4549">
            <v>-206200</v>
          </cell>
          <cell r="J4549">
            <v>-95.95</v>
          </cell>
          <cell r="K4549">
            <v>-28.91</v>
          </cell>
          <cell r="L4549">
            <v>1136.82</v>
          </cell>
          <cell r="M4549" t="str">
            <v>Other</v>
          </cell>
          <cell r="N4549" t="str">
            <v>13F</v>
          </cell>
        </row>
        <row r="4550">
          <cell r="A4550" t="str">
            <v>IT.IT</v>
          </cell>
          <cell r="B4550">
            <v>4560</v>
          </cell>
          <cell r="C4550" t="str">
            <v>Italcementi SpA - Underlying</v>
          </cell>
          <cell r="D4550">
            <v>64000</v>
          </cell>
          <cell r="E4550">
            <v>0</v>
          </cell>
          <cell r="F4550">
            <v>0.04</v>
          </cell>
          <cell r="G4550">
            <v>1.22</v>
          </cell>
          <cell r="H4550">
            <v>38748</v>
          </cell>
          <cell r="I4550">
            <v>0</v>
          </cell>
          <cell r="J4550">
            <v>0</v>
          </cell>
          <cell r="K4550">
            <v>0</v>
          </cell>
          <cell r="L4550">
            <v>4053.97</v>
          </cell>
          <cell r="M4550" t="str">
            <v>Other</v>
          </cell>
          <cell r="N4550" t="str">
            <v>Aggr.</v>
          </cell>
        </row>
        <row r="4551">
          <cell r="A4551" t="str">
            <v>4543.JP</v>
          </cell>
          <cell r="B4551">
            <v>4561</v>
          </cell>
          <cell r="C4551" t="str">
            <v>Terumo Corp</v>
          </cell>
          <cell r="D4551">
            <v>34100</v>
          </cell>
          <cell r="E4551">
            <v>0</v>
          </cell>
          <cell r="F4551">
            <v>0.02</v>
          </cell>
          <cell r="G4551">
            <v>1.22</v>
          </cell>
          <cell r="H4551">
            <v>38837</v>
          </cell>
          <cell r="I4551">
            <v>0</v>
          </cell>
          <cell r="J4551">
            <v>0</v>
          </cell>
          <cell r="K4551">
            <v>0</v>
          </cell>
          <cell r="L4551">
            <v>6855.95</v>
          </cell>
          <cell r="M4551" t="str">
            <v>Other</v>
          </cell>
          <cell r="N4551" t="str">
            <v>Aggr.</v>
          </cell>
        </row>
        <row r="4552">
          <cell r="A4552">
            <v>6888794</v>
          </cell>
          <cell r="B4552">
            <v>4562</v>
          </cell>
          <cell r="C4552" t="str">
            <v>Kasikornbank Public Company Ltd</v>
          </cell>
          <cell r="D4552">
            <v>658200</v>
          </cell>
          <cell r="E4552">
            <v>0</v>
          </cell>
          <cell r="F4552">
            <v>0.03</v>
          </cell>
          <cell r="G4552">
            <v>1.22</v>
          </cell>
          <cell r="H4552">
            <v>38748</v>
          </cell>
          <cell r="I4552">
            <v>658200</v>
          </cell>
          <cell r="J4552" t="str">
            <v>n/a</v>
          </cell>
          <cell r="K4552">
            <v>1.22</v>
          </cell>
          <cell r="L4552">
            <v>3605.16</v>
          </cell>
          <cell r="M4552" t="str">
            <v>Other</v>
          </cell>
          <cell r="N4552" t="str">
            <v>Aggr.</v>
          </cell>
        </row>
        <row r="4553">
          <cell r="A4553" t="str">
            <v>EPAY</v>
          </cell>
          <cell r="B4553">
            <v>4563</v>
          </cell>
          <cell r="C4553" t="str">
            <v>Bottomline Technologies (de) Inc</v>
          </cell>
          <cell r="D4553">
            <v>88514</v>
          </cell>
          <cell r="E4553">
            <v>0</v>
          </cell>
          <cell r="F4553">
            <v>0.38</v>
          </cell>
          <cell r="G4553">
            <v>1.22</v>
          </cell>
          <cell r="H4553">
            <v>38807</v>
          </cell>
          <cell r="I4553">
            <v>-1202821</v>
          </cell>
          <cell r="J4553">
            <v>-93.15</v>
          </cell>
          <cell r="K4553">
            <v>-16.510000000000002</v>
          </cell>
          <cell r="L4553">
            <v>212.97</v>
          </cell>
          <cell r="M4553" t="str">
            <v>Aggr Growth</v>
          </cell>
          <cell r="N4553" t="str">
            <v>13F</v>
          </cell>
        </row>
        <row r="4554">
          <cell r="A4554" t="str">
            <v>9477.JP</v>
          </cell>
          <cell r="B4554">
            <v>4564</v>
          </cell>
          <cell r="C4554" t="str">
            <v>Kadokawa Shoten Publishing Co Ltd</v>
          </cell>
          <cell r="D4554">
            <v>37400</v>
          </cell>
          <cell r="E4554">
            <v>0</v>
          </cell>
          <cell r="F4554">
            <v>0.14000000000000001</v>
          </cell>
          <cell r="G4554">
            <v>1.21</v>
          </cell>
          <cell r="H4554">
            <v>38807</v>
          </cell>
          <cell r="I4554">
            <v>0</v>
          </cell>
          <cell r="J4554">
            <v>0</v>
          </cell>
          <cell r="K4554">
            <v>0</v>
          </cell>
          <cell r="L4554">
            <v>885.05</v>
          </cell>
          <cell r="M4554" t="str">
            <v>Other</v>
          </cell>
          <cell r="N4554" t="str">
            <v>Aggr.</v>
          </cell>
        </row>
        <row r="4555">
          <cell r="A4555" t="str">
            <v>WBSN</v>
          </cell>
          <cell r="B4555">
            <v>4565</v>
          </cell>
          <cell r="C4555" t="str">
            <v>Websense Inc</v>
          </cell>
          <cell r="D4555">
            <v>44000</v>
          </cell>
          <cell r="E4555">
            <v>0</v>
          </cell>
          <cell r="F4555">
            <v>0.09</v>
          </cell>
          <cell r="G4555">
            <v>1.21</v>
          </cell>
          <cell r="H4555">
            <v>38807</v>
          </cell>
          <cell r="I4555">
            <v>-2174624</v>
          </cell>
          <cell r="J4555">
            <v>-98.02</v>
          </cell>
          <cell r="K4555">
            <v>-59.98</v>
          </cell>
          <cell r="L4555">
            <v>1067.21</v>
          </cell>
          <cell r="M4555" t="str">
            <v>Growth</v>
          </cell>
          <cell r="N4555" t="str">
            <v>13F</v>
          </cell>
        </row>
        <row r="4556">
          <cell r="A4556">
            <v>6420390</v>
          </cell>
          <cell r="B4556">
            <v>4566</v>
          </cell>
          <cell r="C4556" t="str">
            <v>PTT Public Company - Alien Market</v>
          </cell>
          <cell r="D4556">
            <v>224500</v>
          </cell>
          <cell r="E4556">
            <v>0</v>
          </cell>
          <cell r="F4556">
            <v>0.01</v>
          </cell>
          <cell r="G4556">
            <v>1.2</v>
          </cell>
          <cell r="H4556">
            <v>38748</v>
          </cell>
          <cell r="I4556">
            <v>0</v>
          </cell>
          <cell r="J4556">
            <v>0</v>
          </cell>
          <cell r="K4556">
            <v>0</v>
          </cell>
          <cell r="L4556">
            <v>19494.04</v>
          </cell>
          <cell r="M4556" t="str">
            <v>Other</v>
          </cell>
          <cell r="N4556" t="str">
            <v>Aggr.</v>
          </cell>
        </row>
        <row r="4557">
          <cell r="A4557" t="str">
            <v>ORG.AU</v>
          </cell>
          <cell r="B4557">
            <v>4567</v>
          </cell>
          <cell r="C4557" t="str">
            <v>Origin Energy Ltd - Underlying</v>
          </cell>
          <cell r="D4557">
            <v>224201</v>
          </cell>
          <cell r="E4557">
            <v>0</v>
          </cell>
          <cell r="F4557">
            <v>0.03</v>
          </cell>
          <cell r="G4557">
            <v>1.2</v>
          </cell>
          <cell r="H4557">
            <v>38837</v>
          </cell>
          <cell r="I4557">
            <v>0</v>
          </cell>
          <cell r="J4557">
            <v>0</v>
          </cell>
          <cell r="K4557">
            <v>0</v>
          </cell>
          <cell r="L4557">
            <v>4061.01</v>
          </cell>
          <cell r="M4557" t="str">
            <v>Other</v>
          </cell>
          <cell r="N4557" t="str">
            <v>Aggr.</v>
          </cell>
        </row>
        <row r="4558">
          <cell r="A4558">
            <v>6526759</v>
          </cell>
          <cell r="B4558">
            <v>4568</v>
          </cell>
          <cell r="C4558" t="str">
            <v>Punjab National Bank</v>
          </cell>
          <cell r="D4558">
            <v>113130</v>
          </cell>
          <cell r="E4558">
            <v>0</v>
          </cell>
          <cell r="F4558">
            <v>0.04</v>
          </cell>
          <cell r="G4558">
            <v>1.2</v>
          </cell>
          <cell r="H4558">
            <v>38807</v>
          </cell>
          <cell r="I4558">
            <v>0</v>
          </cell>
          <cell r="J4558">
            <v>0</v>
          </cell>
          <cell r="K4558">
            <v>0</v>
          </cell>
          <cell r="L4558">
            <v>2463.56</v>
          </cell>
          <cell r="M4558" t="str">
            <v>Other</v>
          </cell>
          <cell r="N4558" t="str">
            <v>Aggr.</v>
          </cell>
        </row>
        <row r="4559">
          <cell r="A4559" t="str">
            <v>RUSHA</v>
          </cell>
          <cell r="B4559">
            <v>4569</v>
          </cell>
          <cell r="C4559" t="str">
            <v>Rush Enterprises Inc</v>
          </cell>
          <cell r="D4559">
            <v>68000</v>
          </cell>
          <cell r="E4559">
            <v>0</v>
          </cell>
          <cell r="F4559">
            <v>0.4</v>
          </cell>
          <cell r="G4559">
            <v>1.2</v>
          </cell>
          <cell r="H4559">
            <v>38807</v>
          </cell>
          <cell r="I4559">
            <v>-3800</v>
          </cell>
          <cell r="J4559">
            <v>-5.29</v>
          </cell>
          <cell r="K4559">
            <v>-7.0000000000000007E-2</v>
          </cell>
          <cell r="L4559">
            <v>302.95999999999998</v>
          </cell>
          <cell r="M4559" t="str">
            <v>Other</v>
          </cell>
          <cell r="N4559" t="str">
            <v>13F</v>
          </cell>
        </row>
        <row r="4560">
          <cell r="A4560" t="str">
            <v>FCXGP</v>
          </cell>
          <cell r="B4560">
            <v>4570</v>
          </cell>
          <cell r="C4560" t="str">
            <v>Freeport McMoran Copper &amp; Gold Inc</v>
          </cell>
          <cell r="D4560">
            <v>1050</v>
          </cell>
          <cell r="E4560">
            <v>0</v>
          </cell>
          <cell r="F4560" t="str">
            <v>n/a</v>
          </cell>
          <cell r="G4560">
            <v>1.2</v>
          </cell>
          <cell r="H4560">
            <v>38776</v>
          </cell>
          <cell r="I4560">
            <v>0</v>
          </cell>
          <cell r="J4560">
            <v>0</v>
          </cell>
          <cell r="K4560">
            <v>0</v>
          </cell>
          <cell r="L4560">
            <v>9266.67</v>
          </cell>
          <cell r="M4560" t="str">
            <v>Other</v>
          </cell>
          <cell r="N4560" t="str">
            <v>Aggr.</v>
          </cell>
        </row>
        <row r="4561">
          <cell r="A4561" t="str">
            <v>5393.JP</v>
          </cell>
          <cell r="B4561">
            <v>4571</v>
          </cell>
          <cell r="C4561" t="str">
            <v>Nichias Corp</v>
          </cell>
          <cell r="D4561">
            <v>159000</v>
          </cell>
          <cell r="E4561">
            <v>0</v>
          </cell>
          <cell r="F4561">
            <v>0.13</v>
          </cell>
          <cell r="G4561">
            <v>1.19</v>
          </cell>
          <cell r="H4561">
            <v>38837</v>
          </cell>
          <cell r="I4561">
            <v>0</v>
          </cell>
          <cell r="J4561">
            <v>0</v>
          </cell>
          <cell r="K4561">
            <v>0</v>
          </cell>
          <cell r="L4561">
            <v>788.99</v>
          </cell>
          <cell r="M4561" t="str">
            <v>Other</v>
          </cell>
          <cell r="N4561" t="str">
            <v>Aggr.</v>
          </cell>
        </row>
        <row r="4562">
          <cell r="A4562" t="str">
            <v>MIBZY</v>
          </cell>
          <cell r="B4562">
            <v>4572</v>
          </cell>
          <cell r="C4562" t="str">
            <v>Misr International Bank - Dep Rcpt</v>
          </cell>
          <cell r="D4562">
            <v>431270</v>
          </cell>
          <cell r="E4562">
            <v>0</v>
          </cell>
          <cell r="F4562">
            <v>0.38</v>
          </cell>
          <cell r="G4562">
            <v>1.19</v>
          </cell>
          <cell r="H4562">
            <v>38748</v>
          </cell>
          <cell r="I4562">
            <v>0</v>
          </cell>
          <cell r="J4562">
            <v>0</v>
          </cell>
          <cell r="K4562">
            <v>0</v>
          </cell>
          <cell r="L4562">
            <v>238.08</v>
          </cell>
          <cell r="M4562" t="str">
            <v>Other</v>
          </cell>
          <cell r="N4562" t="str">
            <v>Aggr.</v>
          </cell>
        </row>
        <row r="4563">
          <cell r="A4563" t="str">
            <v>RMM UN CA</v>
          </cell>
          <cell r="B4563">
            <v>4573</v>
          </cell>
          <cell r="C4563" t="str">
            <v>Retrocom Mid-Market Reit</v>
          </cell>
          <cell r="D4563">
            <v>200051</v>
          </cell>
          <cell r="E4563">
            <v>0</v>
          </cell>
          <cell r="F4563">
            <v>1.0900000000000001</v>
          </cell>
          <cell r="G4563">
            <v>1.19</v>
          </cell>
          <cell r="H4563">
            <v>38717</v>
          </cell>
          <cell r="I4563">
            <v>200051</v>
          </cell>
          <cell r="J4563" t="str">
            <v>n/a</v>
          </cell>
          <cell r="K4563">
            <v>1.19</v>
          </cell>
          <cell r="L4563">
            <v>102.78</v>
          </cell>
          <cell r="M4563" t="str">
            <v>Other</v>
          </cell>
          <cell r="N4563" t="str">
            <v>Aggr.</v>
          </cell>
        </row>
        <row r="4564">
          <cell r="A4564" t="str">
            <v>PGL</v>
          </cell>
          <cell r="B4564">
            <v>4574</v>
          </cell>
          <cell r="C4564" t="str">
            <v>Peoples Energy Corp</v>
          </cell>
          <cell r="D4564">
            <v>33420</v>
          </cell>
          <cell r="E4564">
            <v>0</v>
          </cell>
          <cell r="F4564">
            <v>0.09</v>
          </cell>
          <cell r="G4564">
            <v>1.19</v>
          </cell>
          <cell r="H4564">
            <v>38807</v>
          </cell>
          <cell r="I4564">
            <v>-995</v>
          </cell>
          <cell r="J4564">
            <v>-2.89</v>
          </cell>
          <cell r="K4564">
            <v>-0.04</v>
          </cell>
          <cell r="L4564">
            <v>1429.2</v>
          </cell>
          <cell r="M4564" t="str">
            <v>Value</v>
          </cell>
          <cell r="N4564" t="str">
            <v>13F</v>
          </cell>
        </row>
        <row r="4565">
          <cell r="A4565" t="str">
            <v>INSP</v>
          </cell>
          <cell r="B4565">
            <v>4575</v>
          </cell>
          <cell r="C4565" t="str">
            <v>InfoSpace Inc</v>
          </cell>
          <cell r="D4565">
            <v>42610</v>
          </cell>
          <cell r="E4565">
            <v>0</v>
          </cell>
          <cell r="F4565">
            <v>0.14000000000000001</v>
          </cell>
          <cell r="G4565">
            <v>1.19</v>
          </cell>
          <cell r="H4565">
            <v>38807</v>
          </cell>
          <cell r="I4565">
            <v>160</v>
          </cell>
          <cell r="J4565">
            <v>0.38</v>
          </cell>
          <cell r="K4565">
            <v>0</v>
          </cell>
          <cell r="L4565">
            <v>706.35</v>
          </cell>
          <cell r="M4565" t="str">
            <v>Aggr Growth</v>
          </cell>
          <cell r="N4565" t="str">
            <v>13F</v>
          </cell>
        </row>
        <row r="4566">
          <cell r="A4566" t="str">
            <v>AHR PRC</v>
          </cell>
          <cell r="B4566">
            <v>4576</v>
          </cell>
          <cell r="C4566" t="str">
            <v>Anthracite Cap Inc</v>
          </cell>
          <cell r="D4566">
            <v>46000</v>
          </cell>
          <cell r="E4566">
            <v>0</v>
          </cell>
          <cell r="F4566">
            <v>2</v>
          </cell>
          <cell r="G4566">
            <v>1.19</v>
          </cell>
          <cell r="H4566">
            <v>38748</v>
          </cell>
          <cell r="I4566">
            <v>0</v>
          </cell>
          <cell r="J4566">
            <v>0</v>
          </cell>
          <cell r="K4566">
            <v>0</v>
          </cell>
          <cell r="L4566">
            <v>59.05</v>
          </cell>
          <cell r="M4566" t="str">
            <v>Other</v>
          </cell>
          <cell r="N4566" t="str">
            <v>Aggr.</v>
          </cell>
        </row>
        <row r="4567">
          <cell r="A4567" t="str">
            <v>EFA</v>
          </cell>
          <cell r="B4567">
            <v>4577</v>
          </cell>
          <cell r="C4567" t="str">
            <v>iShares Trust</v>
          </cell>
          <cell r="D4567">
            <v>18279</v>
          </cell>
          <cell r="E4567">
            <v>0</v>
          </cell>
          <cell r="F4567">
            <v>0</v>
          </cell>
          <cell r="G4567">
            <v>1.19</v>
          </cell>
          <cell r="H4567">
            <v>38807</v>
          </cell>
          <cell r="I4567">
            <v>2468</v>
          </cell>
          <cell r="J4567">
            <v>15.61</v>
          </cell>
          <cell r="K4567">
            <v>0.16</v>
          </cell>
          <cell r="L4567">
            <v>27190.87</v>
          </cell>
          <cell r="M4567" t="str">
            <v>Other</v>
          </cell>
          <cell r="N4567" t="str">
            <v>13F</v>
          </cell>
        </row>
        <row r="4568">
          <cell r="A4568" t="str">
            <v>GBLB.BE</v>
          </cell>
          <cell r="B4568">
            <v>4578</v>
          </cell>
          <cell r="C4568" t="str">
            <v>Groupe Bruxelles Lambert SA</v>
          </cell>
          <cell r="D4568">
            <v>10629</v>
          </cell>
          <cell r="E4568">
            <v>0</v>
          </cell>
          <cell r="F4568">
            <v>0.01</v>
          </cell>
          <cell r="G4568">
            <v>1.19</v>
          </cell>
          <cell r="H4568">
            <v>38748</v>
          </cell>
          <cell r="I4568">
            <v>0</v>
          </cell>
          <cell r="J4568">
            <v>0</v>
          </cell>
          <cell r="K4568">
            <v>0</v>
          </cell>
          <cell r="L4568">
            <v>14632</v>
          </cell>
          <cell r="M4568" t="str">
            <v>Other</v>
          </cell>
          <cell r="N4568" t="str">
            <v>Aggr.</v>
          </cell>
        </row>
        <row r="4569">
          <cell r="A4569" t="str">
            <v>C33.SG</v>
          </cell>
          <cell r="B4569">
            <v>4579</v>
          </cell>
          <cell r="C4569" t="str">
            <v>Chuan Hup Holdings Ltd</v>
          </cell>
          <cell r="D4569">
            <v>5000000</v>
          </cell>
          <cell r="E4569">
            <v>0</v>
          </cell>
          <cell r="F4569">
            <v>0.46</v>
          </cell>
          <cell r="G4569">
            <v>1.18</v>
          </cell>
          <cell r="H4569">
            <v>38748</v>
          </cell>
          <cell r="I4569">
            <v>300000</v>
          </cell>
          <cell r="J4569">
            <v>6.38</v>
          </cell>
          <cell r="K4569">
            <v>7.0000000000000007E-2</v>
          </cell>
          <cell r="L4569">
            <v>208.34</v>
          </cell>
          <cell r="M4569" t="str">
            <v>Other</v>
          </cell>
          <cell r="N4569" t="str">
            <v>Aggr.</v>
          </cell>
        </row>
        <row r="4570">
          <cell r="A4570" t="str">
            <v>CHNL</v>
          </cell>
          <cell r="B4570">
            <v>4580</v>
          </cell>
          <cell r="C4570" t="str">
            <v>Channell Commercial Corp</v>
          </cell>
          <cell r="D4570">
            <v>236589</v>
          </cell>
          <cell r="E4570">
            <v>0</v>
          </cell>
          <cell r="F4570">
            <v>2.48</v>
          </cell>
          <cell r="G4570">
            <v>1.18</v>
          </cell>
          <cell r="H4570">
            <v>38807</v>
          </cell>
          <cell r="I4570">
            <v>0</v>
          </cell>
          <cell r="J4570">
            <v>0</v>
          </cell>
          <cell r="K4570">
            <v>0</v>
          </cell>
          <cell r="L4570">
            <v>31.5</v>
          </cell>
          <cell r="M4570" t="str">
            <v>Value</v>
          </cell>
          <cell r="N4570" t="str">
            <v>13F</v>
          </cell>
        </row>
        <row r="4571">
          <cell r="A4571" t="str">
            <v>SBS</v>
          </cell>
          <cell r="B4571">
            <v>4581</v>
          </cell>
          <cell r="C4571" t="str">
            <v>Cia Saneamento Basico Estado Sao Paulo - Dep Rcpt</v>
          </cell>
          <cell r="D4571">
            <v>53500</v>
          </cell>
          <cell r="E4571">
            <v>0</v>
          </cell>
          <cell r="F4571">
            <v>0.05</v>
          </cell>
          <cell r="G4571">
            <v>1.18</v>
          </cell>
          <cell r="H4571">
            <v>38807</v>
          </cell>
          <cell r="I4571">
            <v>-943300</v>
          </cell>
          <cell r="J4571">
            <v>-94.63</v>
          </cell>
          <cell r="K4571">
            <v>-20.76</v>
          </cell>
          <cell r="L4571">
            <v>2494.75</v>
          </cell>
          <cell r="M4571" t="str">
            <v>Value</v>
          </cell>
          <cell r="N4571" t="str">
            <v>13F</v>
          </cell>
        </row>
        <row r="4572">
          <cell r="A4572" t="str">
            <v>LDR</v>
          </cell>
          <cell r="B4572">
            <v>4582</v>
          </cell>
          <cell r="C4572" t="str">
            <v>Landauer Inc</v>
          </cell>
          <cell r="D4572">
            <v>23400</v>
          </cell>
          <cell r="E4572">
            <v>0</v>
          </cell>
          <cell r="F4572">
            <v>0.26</v>
          </cell>
          <cell r="G4572">
            <v>1.18</v>
          </cell>
          <cell r="H4572">
            <v>38807</v>
          </cell>
          <cell r="I4572">
            <v>0</v>
          </cell>
          <cell r="J4572">
            <v>0</v>
          </cell>
          <cell r="K4572">
            <v>0</v>
          </cell>
          <cell r="L4572">
            <v>408.51</v>
          </cell>
          <cell r="M4572" t="str">
            <v>Value</v>
          </cell>
          <cell r="N4572" t="str">
            <v>13F</v>
          </cell>
        </row>
        <row r="4573">
          <cell r="A4573" t="str">
            <v>PXLW</v>
          </cell>
          <cell r="B4573">
            <v>4583</v>
          </cell>
          <cell r="C4573" t="str">
            <v>Pixelworks Inc</v>
          </cell>
          <cell r="D4573">
            <v>235800</v>
          </cell>
          <cell r="E4573">
            <v>0</v>
          </cell>
          <cell r="F4573">
            <v>0.5</v>
          </cell>
          <cell r="G4573">
            <v>1.17</v>
          </cell>
          <cell r="H4573">
            <v>38807</v>
          </cell>
          <cell r="I4573">
            <v>229400</v>
          </cell>
          <cell r="J4573">
            <v>3584.38</v>
          </cell>
          <cell r="K4573">
            <v>1.1399999999999999</v>
          </cell>
          <cell r="L4573">
            <v>141.19</v>
          </cell>
          <cell r="M4573" t="str">
            <v>Growth</v>
          </cell>
          <cell r="N4573" t="str">
            <v>13F</v>
          </cell>
        </row>
        <row r="4574">
          <cell r="A4574" t="str">
            <v>4906.TW</v>
          </cell>
          <cell r="B4574">
            <v>4584</v>
          </cell>
          <cell r="C4574" t="str">
            <v>Gemtek Technology Co</v>
          </cell>
          <cell r="D4574">
            <v>753061</v>
          </cell>
          <cell r="E4574">
            <v>0</v>
          </cell>
          <cell r="F4574">
            <v>0.41</v>
          </cell>
          <cell r="G4574">
            <v>1.17</v>
          </cell>
          <cell r="H4574">
            <v>38748</v>
          </cell>
          <cell r="I4574">
            <v>0</v>
          </cell>
          <cell r="J4574">
            <v>0</v>
          </cell>
          <cell r="K4574">
            <v>0</v>
          </cell>
          <cell r="L4574">
            <v>314.37</v>
          </cell>
          <cell r="M4574" t="str">
            <v>Other</v>
          </cell>
          <cell r="N4574" t="str">
            <v>Aggr.</v>
          </cell>
        </row>
        <row r="4575">
          <cell r="A4575" t="str">
            <v>COLB</v>
          </cell>
          <cell r="B4575">
            <v>4585</v>
          </cell>
          <cell r="C4575" t="str">
            <v>Columbia Banking System Inc</v>
          </cell>
          <cell r="D4575">
            <v>34900</v>
          </cell>
          <cell r="E4575">
            <v>0</v>
          </cell>
          <cell r="F4575">
            <v>0.22</v>
          </cell>
          <cell r="G4575">
            <v>1.17</v>
          </cell>
          <cell r="H4575">
            <v>38807</v>
          </cell>
          <cell r="I4575">
            <v>0</v>
          </cell>
          <cell r="J4575">
            <v>0</v>
          </cell>
          <cell r="K4575">
            <v>0</v>
          </cell>
          <cell r="L4575">
            <v>530.07000000000005</v>
          </cell>
          <cell r="M4575" t="str">
            <v>Value</v>
          </cell>
          <cell r="N4575" t="str">
            <v>13F</v>
          </cell>
        </row>
        <row r="4576">
          <cell r="A4576" t="str">
            <v>YPNT</v>
          </cell>
          <cell r="B4576">
            <v>4586</v>
          </cell>
          <cell r="C4576" t="str">
            <v>YP Corp</v>
          </cell>
          <cell r="D4576">
            <v>1940800</v>
          </cell>
          <cell r="E4576">
            <v>0</v>
          </cell>
          <cell r="F4576">
            <v>3.98</v>
          </cell>
          <cell r="G4576">
            <v>1.1599999999999999</v>
          </cell>
          <cell r="H4576">
            <v>38748</v>
          </cell>
          <cell r="I4576">
            <v>0</v>
          </cell>
          <cell r="J4576">
            <v>0</v>
          </cell>
          <cell r="K4576">
            <v>0</v>
          </cell>
          <cell r="L4576">
            <v>50.68</v>
          </cell>
          <cell r="M4576" t="str">
            <v>Aggr Growth</v>
          </cell>
          <cell r="N4576" t="str">
            <v>Aggr.</v>
          </cell>
        </row>
        <row r="4577">
          <cell r="A4577" t="str">
            <v>DMGI</v>
          </cell>
          <cell r="B4577">
            <v>4587</v>
          </cell>
          <cell r="C4577" t="str">
            <v>Digital Music Group Inc</v>
          </cell>
          <cell r="D4577">
            <v>124900</v>
          </cell>
          <cell r="E4577">
            <v>0</v>
          </cell>
          <cell r="F4577">
            <v>1.45</v>
          </cell>
          <cell r="G4577">
            <v>1.1599999999999999</v>
          </cell>
          <cell r="H4577">
            <v>38807</v>
          </cell>
          <cell r="I4577">
            <v>124900</v>
          </cell>
          <cell r="J4577" t="str">
            <v>n/a</v>
          </cell>
          <cell r="K4577">
            <v>1.1599999999999999</v>
          </cell>
          <cell r="L4577">
            <v>53.41</v>
          </cell>
          <cell r="M4577" t="str">
            <v>Other</v>
          </cell>
          <cell r="N4577" t="str">
            <v>13F</v>
          </cell>
        </row>
        <row r="4578">
          <cell r="A4578" t="str">
            <v>PMZ UN CA</v>
          </cell>
          <cell r="B4578">
            <v>4588</v>
          </cell>
          <cell r="C4578" t="str">
            <v>Primaris Retail Real Estate Investment Trust</v>
          </cell>
          <cell r="D4578">
            <v>82955</v>
          </cell>
          <cell r="E4578">
            <v>0</v>
          </cell>
          <cell r="F4578">
            <v>0.16</v>
          </cell>
          <cell r="G4578">
            <v>1.1599999999999999</v>
          </cell>
          <cell r="H4578">
            <v>38717</v>
          </cell>
          <cell r="I4578">
            <v>-125824</v>
          </cell>
          <cell r="J4578">
            <v>-60.27</v>
          </cell>
          <cell r="K4578">
            <v>-1.76</v>
          </cell>
          <cell r="L4578">
            <v>733.13</v>
          </cell>
          <cell r="M4578" t="str">
            <v>Other</v>
          </cell>
          <cell r="N4578" t="str">
            <v>Aggr.</v>
          </cell>
        </row>
        <row r="4579">
          <cell r="A4579" t="str">
            <v>7646.JP</v>
          </cell>
          <cell r="B4579">
            <v>4589</v>
          </cell>
          <cell r="C4579" t="str">
            <v>Mitta Co Ltd</v>
          </cell>
          <cell r="D4579">
            <v>144900</v>
          </cell>
          <cell r="E4579">
            <v>0</v>
          </cell>
          <cell r="F4579">
            <v>2.14</v>
          </cell>
          <cell r="G4579">
            <v>1.1599999999999999</v>
          </cell>
          <cell r="H4579">
            <v>38807</v>
          </cell>
          <cell r="I4579">
            <v>0</v>
          </cell>
          <cell r="J4579">
            <v>0</v>
          </cell>
          <cell r="K4579">
            <v>0</v>
          </cell>
          <cell r="L4579">
            <v>43.19</v>
          </cell>
          <cell r="M4579" t="str">
            <v>Other</v>
          </cell>
          <cell r="N4579" t="str">
            <v>Aggr.</v>
          </cell>
        </row>
        <row r="4580">
          <cell r="A4580" t="str">
            <v>2342.HK</v>
          </cell>
          <cell r="B4580">
            <v>4590</v>
          </cell>
          <cell r="C4580" t="str">
            <v>Comba Telecom Systems Holdings Ltd</v>
          </cell>
          <cell r="D4580">
            <v>2950000</v>
          </cell>
          <cell r="E4580">
            <v>0</v>
          </cell>
          <cell r="F4580">
            <v>0.35</v>
          </cell>
          <cell r="G4580">
            <v>1.1599999999999999</v>
          </cell>
          <cell r="H4580">
            <v>38776</v>
          </cell>
          <cell r="I4580">
            <v>0</v>
          </cell>
          <cell r="J4580">
            <v>0</v>
          </cell>
          <cell r="K4580">
            <v>0</v>
          </cell>
          <cell r="L4580">
            <v>226</v>
          </cell>
          <cell r="M4580" t="str">
            <v>Other</v>
          </cell>
          <cell r="N4580" t="str">
            <v>Aggr.</v>
          </cell>
        </row>
        <row r="4581">
          <cell r="A4581" t="str">
            <v>TAIT</v>
          </cell>
          <cell r="B4581">
            <v>4591</v>
          </cell>
          <cell r="C4581" t="str">
            <v>Taitron Components Inc</v>
          </cell>
          <cell r="D4581">
            <v>465200</v>
          </cell>
          <cell r="E4581">
            <v>0</v>
          </cell>
          <cell r="F4581">
            <v>9.86</v>
          </cell>
          <cell r="G4581">
            <v>1.1599999999999999</v>
          </cell>
          <cell r="H4581">
            <v>38807</v>
          </cell>
          <cell r="I4581">
            <v>0</v>
          </cell>
          <cell r="J4581">
            <v>0</v>
          </cell>
          <cell r="K4581">
            <v>0</v>
          </cell>
          <cell r="L4581">
            <v>10.42</v>
          </cell>
          <cell r="M4581" t="str">
            <v>Value</v>
          </cell>
          <cell r="N4581" t="str">
            <v>13F</v>
          </cell>
        </row>
        <row r="4582">
          <cell r="A4582" t="str">
            <v>IOTN</v>
          </cell>
          <cell r="B4582">
            <v>4592</v>
          </cell>
          <cell r="C4582" t="str">
            <v>Ionatron Inc</v>
          </cell>
          <cell r="D4582">
            <v>85600</v>
          </cell>
          <cell r="E4582">
            <v>0</v>
          </cell>
          <cell r="F4582">
            <v>0.12</v>
          </cell>
          <cell r="G4582">
            <v>1.1599999999999999</v>
          </cell>
          <cell r="H4582">
            <v>38807</v>
          </cell>
          <cell r="I4582">
            <v>0</v>
          </cell>
          <cell r="J4582">
            <v>0</v>
          </cell>
          <cell r="K4582">
            <v>0</v>
          </cell>
          <cell r="L4582">
            <v>446.86</v>
          </cell>
          <cell r="M4582" t="str">
            <v>Value</v>
          </cell>
          <cell r="N4582" t="str">
            <v>13F</v>
          </cell>
        </row>
        <row r="4583">
          <cell r="A4583" t="str">
            <v>IIA.AT</v>
          </cell>
          <cell r="B4583">
            <v>4593</v>
          </cell>
          <cell r="C4583" t="str">
            <v>Immofinanz Immobilien Anlagen AG</v>
          </cell>
          <cell r="D4583">
            <v>112300</v>
          </cell>
          <cell r="E4583">
            <v>0</v>
          </cell>
          <cell r="F4583">
            <v>0.03</v>
          </cell>
          <cell r="G4583">
            <v>1.1599999999999999</v>
          </cell>
          <cell r="H4583">
            <v>38748</v>
          </cell>
          <cell r="I4583">
            <v>-15400</v>
          </cell>
          <cell r="J4583">
            <v>-12.06</v>
          </cell>
          <cell r="K4583">
            <v>-0.16</v>
          </cell>
          <cell r="L4583">
            <v>4759.3500000000004</v>
          </cell>
          <cell r="M4583" t="str">
            <v>Other</v>
          </cell>
          <cell r="N4583" t="str">
            <v>Aggr.</v>
          </cell>
        </row>
        <row r="4584">
          <cell r="A4584" t="str">
            <v>ASYT</v>
          </cell>
          <cell r="B4584">
            <v>4594</v>
          </cell>
          <cell r="C4584" t="str">
            <v>Asyst Technologies Inc</v>
          </cell>
          <cell r="D4584">
            <v>110800</v>
          </cell>
          <cell r="E4584">
            <v>0</v>
          </cell>
          <cell r="F4584">
            <v>0.23</v>
          </cell>
          <cell r="G4584">
            <v>1.1499999999999999</v>
          </cell>
          <cell r="H4584">
            <v>38807</v>
          </cell>
          <cell r="I4584">
            <v>90500</v>
          </cell>
          <cell r="J4584">
            <v>445.81</v>
          </cell>
          <cell r="K4584">
            <v>0.94</v>
          </cell>
          <cell r="L4584">
            <v>321.18</v>
          </cell>
          <cell r="M4584" t="str">
            <v>Growth</v>
          </cell>
          <cell r="N4584" t="str">
            <v>13F</v>
          </cell>
        </row>
        <row r="4585">
          <cell r="A4585" t="str">
            <v>NPSI</v>
          </cell>
          <cell r="B4585">
            <v>4595</v>
          </cell>
          <cell r="C4585" t="str">
            <v>North Pittsburgh Systems Inc</v>
          </cell>
          <cell r="D4585">
            <v>49200</v>
          </cell>
          <cell r="E4585">
            <v>0</v>
          </cell>
          <cell r="F4585">
            <v>0.33</v>
          </cell>
          <cell r="G4585">
            <v>1.1499999999999999</v>
          </cell>
          <cell r="H4585">
            <v>38807</v>
          </cell>
          <cell r="I4585">
            <v>31600</v>
          </cell>
          <cell r="J4585">
            <v>179.55</v>
          </cell>
          <cell r="K4585">
            <v>0.74</v>
          </cell>
          <cell r="L4585">
            <v>365.82</v>
          </cell>
          <cell r="M4585" t="str">
            <v>Growth</v>
          </cell>
          <cell r="N4585" t="str">
            <v>13F</v>
          </cell>
        </row>
        <row r="4586">
          <cell r="A4586" t="str">
            <v>GIN CA</v>
          </cell>
          <cell r="B4586">
            <v>4596</v>
          </cell>
          <cell r="C4586" t="str">
            <v>Glendale International Corp</v>
          </cell>
          <cell r="D4586">
            <v>370300</v>
          </cell>
          <cell r="E4586">
            <v>0</v>
          </cell>
          <cell r="F4586">
            <v>2.97</v>
          </cell>
          <cell r="G4586">
            <v>1.1399999999999999</v>
          </cell>
          <cell r="H4586">
            <v>38748</v>
          </cell>
          <cell r="I4586">
            <v>0</v>
          </cell>
          <cell r="J4586">
            <v>0</v>
          </cell>
          <cell r="K4586">
            <v>0</v>
          </cell>
          <cell r="L4586">
            <v>43.89</v>
          </cell>
          <cell r="M4586" t="str">
            <v>Value</v>
          </cell>
          <cell r="N4586" t="str">
            <v>Aggr.</v>
          </cell>
        </row>
        <row r="4587">
          <cell r="A4587" t="str">
            <v>8139.JP</v>
          </cell>
          <cell r="B4587">
            <v>4597</v>
          </cell>
          <cell r="C4587" t="str">
            <v>Nagahori Corp</v>
          </cell>
          <cell r="D4587">
            <v>200000</v>
          </cell>
          <cell r="E4587">
            <v>0</v>
          </cell>
          <cell r="F4587">
            <v>1.19</v>
          </cell>
          <cell r="G4587">
            <v>1.1399999999999999</v>
          </cell>
          <cell r="H4587">
            <v>38748</v>
          </cell>
          <cell r="I4587">
            <v>0</v>
          </cell>
          <cell r="J4587">
            <v>0</v>
          </cell>
          <cell r="K4587">
            <v>0</v>
          </cell>
          <cell r="L4587">
            <v>87.99</v>
          </cell>
          <cell r="M4587" t="str">
            <v>Other</v>
          </cell>
          <cell r="N4587" t="str">
            <v>Aggr.</v>
          </cell>
        </row>
        <row r="4588">
          <cell r="A4588" t="str">
            <v>AGG</v>
          </cell>
          <cell r="B4588">
            <v>4598</v>
          </cell>
          <cell r="C4588" t="str">
            <v>iShares Trust</v>
          </cell>
          <cell r="D4588">
            <v>11443</v>
          </cell>
          <cell r="E4588">
            <v>0</v>
          </cell>
          <cell r="F4588">
            <v>0.03</v>
          </cell>
          <cell r="G4588">
            <v>1.1299999999999999</v>
          </cell>
          <cell r="H4588">
            <v>38807</v>
          </cell>
          <cell r="I4588">
            <v>159</v>
          </cell>
          <cell r="J4588">
            <v>1.41</v>
          </cell>
          <cell r="K4588">
            <v>0.02</v>
          </cell>
          <cell r="L4588">
            <v>3541.32</v>
          </cell>
          <cell r="M4588" t="str">
            <v>Other</v>
          </cell>
          <cell r="N4588" t="str">
            <v>13F</v>
          </cell>
        </row>
        <row r="4589">
          <cell r="A4589" t="str">
            <v>2458.TW</v>
          </cell>
          <cell r="B4589">
            <v>4599</v>
          </cell>
          <cell r="C4589" t="str">
            <v>Elan Microelectron</v>
          </cell>
          <cell r="D4589">
            <v>2295922</v>
          </cell>
          <cell r="E4589">
            <v>0</v>
          </cell>
          <cell r="F4589">
            <v>0.62</v>
          </cell>
          <cell r="G4589">
            <v>1.1200000000000001</v>
          </cell>
          <cell r="H4589">
            <v>38748</v>
          </cell>
          <cell r="I4589">
            <v>0</v>
          </cell>
          <cell r="J4589">
            <v>0</v>
          </cell>
          <cell r="K4589">
            <v>0</v>
          </cell>
          <cell r="L4589">
            <v>183.14</v>
          </cell>
          <cell r="M4589" t="str">
            <v>Other</v>
          </cell>
          <cell r="N4589" t="str">
            <v>Aggr.</v>
          </cell>
        </row>
        <row r="4590">
          <cell r="A4590" t="str">
            <v>MLEA</v>
          </cell>
          <cell r="B4590">
            <v>4600</v>
          </cell>
          <cell r="C4590" t="str">
            <v>Millea Holdings Inc - Dep Rcpt</v>
          </cell>
          <cell r="D4590">
            <v>11400</v>
          </cell>
          <cell r="E4590">
            <v>0</v>
          </cell>
          <cell r="F4590">
            <v>0</v>
          </cell>
          <cell r="G4590">
            <v>1.1200000000000001</v>
          </cell>
          <cell r="H4590">
            <v>38807</v>
          </cell>
          <cell r="I4590">
            <v>11400</v>
          </cell>
          <cell r="J4590" t="str">
            <v>n/a</v>
          </cell>
          <cell r="K4590">
            <v>1.1200000000000001</v>
          </cell>
          <cell r="L4590">
            <v>28016.62</v>
          </cell>
          <cell r="M4590" t="str">
            <v>Other</v>
          </cell>
          <cell r="N4590" t="str">
            <v>13F</v>
          </cell>
        </row>
        <row r="4591">
          <cell r="A4591" t="str">
            <v>AHS</v>
          </cell>
          <cell r="B4591">
            <v>4601</v>
          </cell>
          <cell r="C4591" t="str">
            <v>AMN Healthcare Services Inc</v>
          </cell>
          <cell r="D4591">
            <v>60000</v>
          </cell>
          <cell r="E4591">
            <v>0</v>
          </cell>
          <cell r="F4591">
            <v>0.18</v>
          </cell>
          <cell r="G4591">
            <v>1.1200000000000001</v>
          </cell>
          <cell r="H4591">
            <v>38807</v>
          </cell>
          <cell r="I4591">
            <v>0</v>
          </cell>
          <cell r="J4591">
            <v>0</v>
          </cell>
          <cell r="K4591">
            <v>0</v>
          </cell>
          <cell r="L4591">
            <v>633.82000000000005</v>
          </cell>
          <cell r="M4591" t="str">
            <v>Growth</v>
          </cell>
          <cell r="N4591" t="str">
            <v>13F</v>
          </cell>
        </row>
        <row r="4592">
          <cell r="A4592" t="str">
            <v>KRC PRE</v>
          </cell>
          <cell r="B4592">
            <v>4602</v>
          </cell>
          <cell r="C4592" t="str">
            <v>Kilroy Realty Corp</v>
          </cell>
          <cell r="D4592">
            <v>44000</v>
          </cell>
          <cell r="E4592">
            <v>0</v>
          </cell>
          <cell r="F4592">
            <v>2.73</v>
          </cell>
          <cell r="G4592">
            <v>1.1200000000000001</v>
          </cell>
          <cell r="H4592">
            <v>38748</v>
          </cell>
          <cell r="I4592">
            <v>0</v>
          </cell>
          <cell r="J4592">
            <v>0</v>
          </cell>
          <cell r="K4592">
            <v>0</v>
          </cell>
          <cell r="L4592">
            <v>40.659999999999997</v>
          </cell>
          <cell r="M4592" t="str">
            <v>Other</v>
          </cell>
          <cell r="N4592" t="str">
            <v>Aggr.</v>
          </cell>
        </row>
        <row r="4593">
          <cell r="A4593" t="str">
            <v>9503.JP</v>
          </cell>
          <cell r="B4593">
            <v>4603</v>
          </cell>
          <cell r="C4593" t="str">
            <v>Kansai Electric Power Inc</v>
          </cell>
          <cell r="D4593">
            <v>49700</v>
          </cell>
          <cell r="E4593">
            <v>0</v>
          </cell>
          <cell r="F4593">
            <v>0.01</v>
          </cell>
          <cell r="G4593">
            <v>1.1200000000000001</v>
          </cell>
          <cell r="H4593">
            <v>38748</v>
          </cell>
          <cell r="I4593">
            <v>-4500</v>
          </cell>
          <cell r="J4593">
            <v>-8.3000000000000007</v>
          </cell>
          <cell r="K4593">
            <v>-0.1</v>
          </cell>
          <cell r="L4593">
            <v>20978.81</v>
          </cell>
          <cell r="M4593" t="str">
            <v>Other</v>
          </cell>
          <cell r="N4593" t="str">
            <v>Aggr.</v>
          </cell>
        </row>
        <row r="4594">
          <cell r="A4594" t="str">
            <v>AMCS</v>
          </cell>
          <cell r="B4594">
            <v>4604</v>
          </cell>
          <cell r="C4594" t="str">
            <v>AMICAS Inc</v>
          </cell>
          <cell r="D4594">
            <v>236852</v>
          </cell>
          <cell r="E4594">
            <v>0</v>
          </cell>
          <cell r="F4594">
            <v>0.49</v>
          </cell>
          <cell r="G4594">
            <v>1.1200000000000001</v>
          </cell>
          <cell r="H4594">
            <v>38807</v>
          </cell>
          <cell r="I4594">
            <v>0</v>
          </cell>
          <cell r="J4594">
            <v>0</v>
          </cell>
          <cell r="K4594">
            <v>0</v>
          </cell>
          <cell r="L4594">
            <v>153.08000000000001</v>
          </cell>
          <cell r="M4594" t="str">
            <v>Value</v>
          </cell>
          <cell r="N4594" t="str">
            <v>13F</v>
          </cell>
        </row>
        <row r="4595">
          <cell r="A4595" t="str">
            <v>CLK</v>
          </cell>
          <cell r="B4595">
            <v>4605</v>
          </cell>
          <cell r="C4595" t="str">
            <v>Clark Inc</v>
          </cell>
          <cell r="D4595">
            <v>94600</v>
          </cell>
          <cell r="E4595">
            <v>0</v>
          </cell>
          <cell r="F4595">
            <v>0.54</v>
          </cell>
          <cell r="G4595">
            <v>1.1200000000000001</v>
          </cell>
          <cell r="H4595">
            <v>38807</v>
          </cell>
          <cell r="I4595">
            <v>94600</v>
          </cell>
          <cell r="J4595" t="str">
            <v>n/a</v>
          </cell>
          <cell r="K4595">
            <v>1.1200000000000001</v>
          </cell>
          <cell r="L4595">
            <v>229.31</v>
          </cell>
          <cell r="M4595" t="str">
            <v>GARP</v>
          </cell>
          <cell r="N4595" t="str">
            <v>13F</v>
          </cell>
        </row>
        <row r="4596">
          <cell r="A4596" t="str">
            <v>DDMX</v>
          </cell>
          <cell r="B4596">
            <v>4606</v>
          </cell>
          <cell r="C4596" t="str">
            <v>Dynamex Inc</v>
          </cell>
          <cell r="D4596">
            <v>57800</v>
          </cell>
          <cell r="E4596">
            <v>0</v>
          </cell>
          <cell r="F4596">
            <v>0.52</v>
          </cell>
          <cell r="G4596">
            <v>1.1200000000000001</v>
          </cell>
          <cell r="H4596">
            <v>38807</v>
          </cell>
          <cell r="I4596">
            <v>44500</v>
          </cell>
          <cell r="J4596">
            <v>334.59</v>
          </cell>
          <cell r="K4596">
            <v>0.86</v>
          </cell>
          <cell r="L4596">
            <v>225.15</v>
          </cell>
          <cell r="M4596" t="str">
            <v>Value</v>
          </cell>
          <cell r="N4596" t="str">
            <v>13F</v>
          </cell>
        </row>
        <row r="4597">
          <cell r="A4597" t="str">
            <v>PSPN.CH</v>
          </cell>
          <cell r="B4597">
            <v>4607</v>
          </cell>
          <cell r="C4597" t="str">
            <v>PSP Swiss Property - Underlying</v>
          </cell>
          <cell r="D4597">
            <v>24555</v>
          </cell>
          <cell r="E4597">
            <v>0</v>
          </cell>
          <cell r="F4597">
            <v>0.05</v>
          </cell>
          <cell r="G4597">
            <v>1.1200000000000001</v>
          </cell>
          <cell r="H4597">
            <v>38748</v>
          </cell>
          <cell r="I4597">
            <v>1415</v>
          </cell>
          <cell r="J4597">
            <v>6.11</v>
          </cell>
          <cell r="K4597">
            <v>0.06</v>
          </cell>
          <cell r="L4597">
            <v>2384.65</v>
          </cell>
          <cell r="M4597" t="str">
            <v>Other</v>
          </cell>
          <cell r="N4597" t="str">
            <v>Aggr.</v>
          </cell>
        </row>
        <row r="4598">
          <cell r="A4598" t="str">
            <v>PCBC</v>
          </cell>
          <cell r="B4598">
            <v>4608</v>
          </cell>
          <cell r="C4598" t="str">
            <v>Pacific Capital Bancorp New</v>
          </cell>
          <cell r="D4598">
            <v>32900</v>
          </cell>
          <cell r="E4598">
            <v>0</v>
          </cell>
          <cell r="F4598">
            <v>7.0000000000000007E-2</v>
          </cell>
          <cell r="G4598">
            <v>1.1100000000000001</v>
          </cell>
          <cell r="H4598">
            <v>38807</v>
          </cell>
          <cell r="I4598">
            <v>32897</v>
          </cell>
          <cell r="J4598">
            <v>1096566.67</v>
          </cell>
          <cell r="K4598">
            <v>1.1100000000000001</v>
          </cell>
          <cell r="L4598">
            <v>1638.56</v>
          </cell>
          <cell r="M4598" t="str">
            <v>Value</v>
          </cell>
          <cell r="N4598" t="str">
            <v>13F</v>
          </cell>
        </row>
        <row r="4599">
          <cell r="A4599" t="str">
            <v>THMD</v>
          </cell>
          <cell r="B4599">
            <v>4609</v>
          </cell>
          <cell r="C4599" t="str">
            <v>Thermadyne Hldgs Corp New</v>
          </cell>
          <cell r="D4599">
            <v>70000</v>
          </cell>
          <cell r="E4599">
            <v>0</v>
          </cell>
          <cell r="F4599">
            <v>0.53</v>
          </cell>
          <cell r="G4599">
            <v>1.1100000000000001</v>
          </cell>
          <cell r="H4599">
            <v>38776</v>
          </cell>
          <cell r="I4599">
            <v>0</v>
          </cell>
          <cell r="J4599">
            <v>0</v>
          </cell>
          <cell r="K4599">
            <v>0</v>
          </cell>
          <cell r="L4599">
            <v>205.1</v>
          </cell>
          <cell r="M4599" t="str">
            <v>Value</v>
          </cell>
          <cell r="N4599" t="str">
            <v>Aggr.</v>
          </cell>
        </row>
        <row r="4600">
          <cell r="A4600" t="str">
            <v>IND.IT</v>
          </cell>
          <cell r="B4600">
            <v>4610</v>
          </cell>
          <cell r="C4600" t="str">
            <v>Indesit Co</v>
          </cell>
          <cell r="D4600">
            <v>100000</v>
          </cell>
          <cell r="E4600">
            <v>0</v>
          </cell>
          <cell r="F4600">
            <v>0.09</v>
          </cell>
          <cell r="G4600">
            <v>1.1100000000000001</v>
          </cell>
          <cell r="H4600">
            <v>38748</v>
          </cell>
          <cell r="I4600">
            <v>0</v>
          </cell>
          <cell r="J4600">
            <v>0</v>
          </cell>
          <cell r="K4600">
            <v>0</v>
          </cell>
          <cell r="L4600">
            <v>1256.72</v>
          </cell>
          <cell r="M4600" t="str">
            <v>Other</v>
          </cell>
          <cell r="N4600" t="str">
            <v>Aggr.</v>
          </cell>
        </row>
        <row r="4601">
          <cell r="A4601" t="str">
            <v>Y06071222</v>
          </cell>
          <cell r="B4601">
            <v>4611</v>
          </cell>
          <cell r="C4601" t="str">
            <v>Bangkok Dusit Medical Services Public Co - Alien M</v>
          </cell>
          <cell r="D4601">
            <v>1772600</v>
          </cell>
          <cell r="E4601">
            <v>0</v>
          </cell>
          <cell r="F4601">
            <v>0.15</v>
          </cell>
          <cell r="G4601">
            <v>1.1100000000000001</v>
          </cell>
          <cell r="H4601">
            <v>38776</v>
          </cell>
          <cell r="I4601">
            <v>1772600</v>
          </cell>
          <cell r="J4601" t="str">
            <v>n/a</v>
          </cell>
          <cell r="K4601">
            <v>1.1100000000000001</v>
          </cell>
          <cell r="L4601">
            <v>850.22</v>
          </cell>
          <cell r="M4601" t="str">
            <v>Other</v>
          </cell>
          <cell r="N4601" t="str">
            <v>Aggr.</v>
          </cell>
        </row>
        <row r="4602">
          <cell r="A4602" t="str">
            <v>GTY</v>
          </cell>
          <cell r="B4602">
            <v>4612</v>
          </cell>
          <cell r="C4602" t="str">
            <v>Getty Realty Corp New</v>
          </cell>
          <cell r="D4602">
            <v>38100</v>
          </cell>
          <cell r="E4602">
            <v>0</v>
          </cell>
          <cell r="F4602">
            <v>0.15</v>
          </cell>
          <cell r="G4602">
            <v>1.1100000000000001</v>
          </cell>
          <cell r="H4602">
            <v>38807</v>
          </cell>
          <cell r="I4602">
            <v>0</v>
          </cell>
          <cell r="J4602">
            <v>0</v>
          </cell>
          <cell r="K4602">
            <v>0</v>
          </cell>
          <cell r="L4602">
            <v>676.56</v>
          </cell>
          <cell r="M4602" t="str">
            <v>Aggr Growth</v>
          </cell>
          <cell r="N4602" t="str">
            <v>13F</v>
          </cell>
        </row>
        <row r="4603">
          <cell r="A4603" t="str">
            <v>MLS PRE</v>
          </cell>
          <cell r="B4603">
            <v>4613</v>
          </cell>
          <cell r="C4603" t="str">
            <v>Mills Corp</v>
          </cell>
          <cell r="D4603">
            <v>44100</v>
          </cell>
          <cell r="E4603">
            <v>0</v>
          </cell>
          <cell r="F4603">
            <v>0.52</v>
          </cell>
          <cell r="G4603">
            <v>1.1100000000000001</v>
          </cell>
          <cell r="H4603">
            <v>38748</v>
          </cell>
          <cell r="I4603">
            <v>0</v>
          </cell>
          <cell r="J4603">
            <v>0</v>
          </cell>
          <cell r="K4603">
            <v>0</v>
          </cell>
          <cell r="L4603">
            <v>199.35</v>
          </cell>
          <cell r="M4603" t="str">
            <v>Other</v>
          </cell>
          <cell r="N4603" t="str">
            <v>Aggr.</v>
          </cell>
        </row>
        <row r="4604">
          <cell r="A4604" t="str">
            <v>SNH PRZ</v>
          </cell>
          <cell r="B4604">
            <v>4614</v>
          </cell>
          <cell r="C4604" t="str">
            <v>SNH Capital Trust I</v>
          </cell>
          <cell r="D4604">
            <v>43300</v>
          </cell>
          <cell r="E4604">
            <v>0</v>
          </cell>
          <cell r="F4604">
            <v>4.33</v>
          </cell>
          <cell r="G4604">
            <v>1.1100000000000001</v>
          </cell>
          <cell r="H4604">
            <v>38748</v>
          </cell>
          <cell r="I4604">
            <v>0</v>
          </cell>
          <cell r="J4604">
            <v>0</v>
          </cell>
          <cell r="K4604">
            <v>0</v>
          </cell>
          <cell r="L4604">
            <v>25.57</v>
          </cell>
          <cell r="M4604" t="str">
            <v>Other</v>
          </cell>
          <cell r="N4604" t="str">
            <v>Aggr.</v>
          </cell>
        </row>
        <row r="4605">
          <cell r="A4605" t="str">
            <v>7582.JP</v>
          </cell>
          <cell r="B4605">
            <v>4615</v>
          </cell>
          <cell r="C4605" t="str">
            <v>Fujitsu Devices Inc</v>
          </cell>
          <cell r="D4605">
            <v>70000</v>
          </cell>
          <cell r="E4605">
            <v>0</v>
          </cell>
          <cell r="F4605">
            <v>0.28999999999999998</v>
          </cell>
          <cell r="G4605">
            <v>1.1100000000000001</v>
          </cell>
          <cell r="H4605">
            <v>38748</v>
          </cell>
          <cell r="I4605">
            <v>0</v>
          </cell>
          <cell r="J4605">
            <v>0</v>
          </cell>
          <cell r="K4605">
            <v>0</v>
          </cell>
          <cell r="L4605">
            <v>319.54000000000002</v>
          </cell>
          <cell r="M4605" t="str">
            <v>Other</v>
          </cell>
          <cell r="N4605" t="str">
            <v>Aggr.</v>
          </cell>
        </row>
        <row r="4606">
          <cell r="A4606" t="str">
            <v>4325.JP</v>
          </cell>
          <cell r="B4606">
            <v>4616</v>
          </cell>
          <cell r="C4606" t="str">
            <v>Bandai Visual Co</v>
          </cell>
          <cell r="D4606">
            <v>260</v>
          </cell>
          <cell r="E4606">
            <v>0</v>
          </cell>
          <cell r="F4606">
            <v>0.18</v>
          </cell>
          <cell r="G4606">
            <v>1.1100000000000001</v>
          </cell>
          <cell r="H4606">
            <v>38807</v>
          </cell>
          <cell r="I4606">
            <v>-242</v>
          </cell>
          <cell r="J4606">
            <v>-48.21</v>
          </cell>
          <cell r="K4606">
            <v>-1.03</v>
          </cell>
          <cell r="L4606">
            <v>454.25</v>
          </cell>
          <cell r="M4606" t="str">
            <v>Other</v>
          </cell>
          <cell r="N4606" t="str">
            <v>Aggr.</v>
          </cell>
        </row>
        <row r="4607">
          <cell r="A4607" t="str">
            <v>SPG PRJ</v>
          </cell>
          <cell r="B4607">
            <v>4617</v>
          </cell>
          <cell r="C4607" t="str">
            <v>Simon Property Group Inc New</v>
          </cell>
          <cell r="D4607">
            <v>17100</v>
          </cell>
          <cell r="E4607">
            <v>0</v>
          </cell>
          <cell r="F4607">
            <v>2.15</v>
          </cell>
          <cell r="G4607">
            <v>1.1000000000000001</v>
          </cell>
          <cell r="H4607">
            <v>38748</v>
          </cell>
          <cell r="I4607">
            <v>0</v>
          </cell>
          <cell r="J4607">
            <v>0</v>
          </cell>
          <cell r="K4607">
            <v>0</v>
          </cell>
          <cell r="L4607">
            <v>49.81</v>
          </cell>
          <cell r="M4607" t="str">
            <v>Other</v>
          </cell>
          <cell r="N4607" t="str">
            <v>Aggr.</v>
          </cell>
        </row>
        <row r="4608">
          <cell r="A4608" t="str">
            <v>CPA.AU</v>
          </cell>
          <cell r="B4608">
            <v>4618</v>
          </cell>
          <cell r="C4608" t="str">
            <v>Commonwealth Property Office Fund</v>
          </cell>
          <cell r="D4608">
            <v>1133000</v>
          </cell>
          <cell r="E4608">
            <v>0</v>
          </cell>
          <cell r="F4608">
            <v>7.0000000000000007E-2</v>
          </cell>
          <cell r="G4608">
            <v>1.1000000000000001</v>
          </cell>
          <cell r="H4608">
            <v>38748</v>
          </cell>
          <cell r="I4608">
            <v>-19400</v>
          </cell>
          <cell r="J4608">
            <v>-1.68</v>
          </cell>
          <cell r="K4608">
            <v>-0.02</v>
          </cell>
          <cell r="L4608">
            <v>1667.01</v>
          </cell>
          <cell r="M4608" t="str">
            <v>Other</v>
          </cell>
          <cell r="N4608" t="str">
            <v>Aggr.</v>
          </cell>
        </row>
        <row r="4609">
          <cell r="A4609" t="str">
            <v>CNS</v>
          </cell>
          <cell r="B4609">
            <v>4619</v>
          </cell>
          <cell r="C4609" t="str">
            <v>Cohen &amp; Steers Inc</v>
          </cell>
          <cell r="D4609">
            <v>44900</v>
          </cell>
          <cell r="E4609">
            <v>0</v>
          </cell>
          <cell r="F4609">
            <v>0.12</v>
          </cell>
          <cell r="G4609">
            <v>1.1000000000000001</v>
          </cell>
          <cell r="H4609">
            <v>38807</v>
          </cell>
          <cell r="I4609">
            <v>-5100</v>
          </cell>
          <cell r="J4609">
            <v>-10.199999999999999</v>
          </cell>
          <cell r="K4609">
            <v>-0.12</v>
          </cell>
          <cell r="L4609">
            <v>906.77</v>
          </cell>
          <cell r="M4609" t="str">
            <v>Other</v>
          </cell>
          <cell r="N4609" t="str">
            <v>13F</v>
          </cell>
        </row>
        <row r="4610">
          <cell r="A4610" t="str">
            <v>GLB</v>
          </cell>
          <cell r="B4610">
            <v>4620</v>
          </cell>
          <cell r="C4610" t="str">
            <v>Glenborough Realty Trust Inc</v>
          </cell>
          <cell r="D4610">
            <v>50500</v>
          </cell>
          <cell r="E4610">
            <v>0</v>
          </cell>
          <cell r="F4610">
            <v>0.16</v>
          </cell>
          <cell r="G4610">
            <v>1.1000000000000001</v>
          </cell>
          <cell r="H4610">
            <v>38807</v>
          </cell>
          <cell r="I4610">
            <v>100</v>
          </cell>
          <cell r="J4610">
            <v>0.2</v>
          </cell>
          <cell r="K4610">
            <v>0</v>
          </cell>
          <cell r="L4610">
            <v>667.42</v>
          </cell>
          <cell r="M4610" t="str">
            <v>Value</v>
          </cell>
          <cell r="N4610" t="str">
            <v>13F</v>
          </cell>
        </row>
        <row r="4611">
          <cell r="A4611" t="str">
            <v>FLO.GB</v>
          </cell>
          <cell r="B4611">
            <v>4621</v>
          </cell>
          <cell r="C4611" t="str">
            <v>Flomerics Group Plc</v>
          </cell>
          <cell r="D4611">
            <v>734700</v>
          </cell>
          <cell r="E4611">
            <v>0</v>
          </cell>
          <cell r="F4611">
            <v>4.8899999999999997</v>
          </cell>
          <cell r="G4611">
            <v>1.1000000000000001</v>
          </cell>
          <cell r="H4611">
            <v>38698</v>
          </cell>
          <cell r="I4611">
            <v>0</v>
          </cell>
          <cell r="J4611">
            <v>0</v>
          </cell>
          <cell r="K4611">
            <v>0</v>
          </cell>
          <cell r="L4611">
            <v>27.02</v>
          </cell>
          <cell r="M4611" t="str">
            <v>Other</v>
          </cell>
          <cell r="N4611" t="str">
            <v>Registers</v>
          </cell>
        </row>
        <row r="4612">
          <cell r="A4612" t="str">
            <v>2331.JP</v>
          </cell>
          <cell r="B4612">
            <v>4622</v>
          </cell>
          <cell r="C4612" t="str">
            <v>Sohgo Security Services Co Ltd</v>
          </cell>
          <cell r="D4612">
            <v>73685</v>
          </cell>
          <cell r="E4612">
            <v>0</v>
          </cell>
          <cell r="F4612">
            <v>7.0000000000000007E-2</v>
          </cell>
          <cell r="G4612">
            <v>1.0900000000000001</v>
          </cell>
          <cell r="H4612">
            <v>38748</v>
          </cell>
          <cell r="I4612">
            <v>0</v>
          </cell>
          <cell r="J4612">
            <v>0</v>
          </cell>
          <cell r="K4612">
            <v>0</v>
          </cell>
          <cell r="L4612">
            <v>1778.84</v>
          </cell>
          <cell r="M4612" t="str">
            <v>Other</v>
          </cell>
          <cell r="N4612" t="str">
            <v>Aggr.</v>
          </cell>
        </row>
        <row r="4613">
          <cell r="A4613" t="str">
            <v>DDR PRG</v>
          </cell>
          <cell r="B4613">
            <v>4623</v>
          </cell>
          <cell r="C4613" t="str">
            <v>Developers Diversified Realty Co</v>
          </cell>
          <cell r="D4613">
            <v>42800</v>
          </cell>
          <cell r="E4613">
            <v>0</v>
          </cell>
          <cell r="F4613">
            <v>0.59</v>
          </cell>
          <cell r="G4613">
            <v>1.0900000000000001</v>
          </cell>
          <cell r="H4613">
            <v>38776</v>
          </cell>
          <cell r="I4613">
            <v>0</v>
          </cell>
          <cell r="J4613">
            <v>0</v>
          </cell>
          <cell r="K4613">
            <v>0</v>
          </cell>
          <cell r="L4613">
            <v>182.52</v>
          </cell>
          <cell r="M4613" t="str">
            <v>Other</v>
          </cell>
          <cell r="N4613" t="str">
            <v>Aggr.</v>
          </cell>
        </row>
        <row r="4614">
          <cell r="A4614" t="str">
            <v>ORK.NO</v>
          </cell>
          <cell r="B4614">
            <v>4624</v>
          </cell>
          <cell r="C4614" t="str">
            <v>Orkla ASA - Underlying</v>
          </cell>
          <cell r="D4614">
            <v>25000</v>
          </cell>
          <cell r="E4614">
            <v>0</v>
          </cell>
          <cell r="F4614">
            <v>0.01</v>
          </cell>
          <cell r="G4614">
            <v>1.0900000000000001</v>
          </cell>
          <cell r="H4614">
            <v>38776</v>
          </cell>
          <cell r="I4614">
            <v>25000</v>
          </cell>
          <cell r="J4614" t="str">
            <v>n/a</v>
          </cell>
          <cell r="K4614">
            <v>1.0900000000000001</v>
          </cell>
          <cell r="L4614">
            <v>9507.3799999999992</v>
          </cell>
          <cell r="M4614" t="str">
            <v>Other</v>
          </cell>
          <cell r="N4614" t="str">
            <v>Aggr.</v>
          </cell>
        </row>
        <row r="4615">
          <cell r="A4615" t="str">
            <v>KMP CA</v>
          </cell>
          <cell r="B4615">
            <v>4625</v>
          </cell>
          <cell r="C4615" t="str">
            <v>Killam Properties Inc</v>
          </cell>
          <cell r="D4615">
            <v>440500</v>
          </cell>
          <cell r="E4615">
            <v>0</v>
          </cell>
          <cell r="F4615">
            <v>0.54</v>
          </cell>
          <cell r="G4615">
            <v>1.0900000000000001</v>
          </cell>
          <cell r="H4615">
            <v>38717</v>
          </cell>
          <cell r="I4615">
            <v>440500</v>
          </cell>
          <cell r="J4615" t="str">
            <v>n/a</v>
          </cell>
          <cell r="K4615">
            <v>1.0900000000000001</v>
          </cell>
          <cell r="L4615">
            <v>202.66</v>
          </cell>
          <cell r="M4615" t="str">
            <v>Other</v>
          </cell>
          <cell r="N4615" t="str">
            <v>Aggr.</v>
          </cell>
        </row>
        <row r="4616">
          <cell r="A4616" t="str">
            <v>PTIE</v>
          </cell>
          <cell r="B4616">
            <v>4626</v>
          </cell>
          <cell r="C4616" t="str">
            <v>Pain Therapeutics Inc</v>
          </cell>
          <cell r="D4616">
            <v>100000</v>
          </cell>
          <cell r="E4616">
            <v>0</v>
          </cell>
          <cell r="F4616">
            <v>0.23</v>
          </cell>
          <cell r="G4616">
            <v>1.0900000000000001</v>
          </cell>
          <cell r="H4616">
            <v>38807</v>
          </cell>
          <cell r="I4616">
            <v>100000</v>
          </cell>
          <cell r="J4616" t="str">
            <v>n/a</v>
          </cell>
          <cell r="K4616">
            <v>1.0900000000000001</v>
          </cell>
          <cell r="L4616">
            <v>368.29</v>
          </cell>
          <cell r="M4616" t="str">
            <v>Value</v>
          </cell>
          <cell r="N4616" t="str">
            <v>13F</v>
          </cell>
        </row>
        <row r="4617">
          <cell r="A4617" t="str">
            <v>B22.SG</v>
          </cell>
          <cell r="B4617">
            <v>4627</v>
          </cell>
          <cell r="C4617" t="str">
            <v>Bio-Treat Technology Ltd</v>
          </cell>
          <cell r="D4617">
            <v>1452000</v>
          </cell>
          <cell r="E4617">
            <v>0</v>
          </cell>
          <cell r="F4617">
            <v>0.17</v>
          </cell>
          <cell r="G4617">
            <v>1.0900000000000001</v>
          </cell>
          <cell r="H4617">
            <v>38807</v>
          </cell>
          <cell r="I4617">
            <v>1452000</v>
          </cell>
          <cell r="J4617" t="str">
            <v>n/a</v>
          </cell>
          <cell r="K4617">
            <v>1.0900000000000001</v>
          </cell>
          <cell r="L4617">
            <v>583.9</v>
          </cell>
          <cell r="M4617" t="str">
            <v>Other</v>
          </cell>
          <cell r="N4617" t="str">
            <v>Aggr.</v>
          </cell>
        </row>
        <row r="4618">
          <cell r="A4618" t="str">
            <v>Y2030B116</v>
          </cell>
          <cell r="B4618">
            <v>4628</v>
          </cell>
          <cell r="C4618" t="str">
            <v>Dena Bank</v>
          </cell>
          <cell r="D4618">
            <v>1325800</v>
          </cell>
          <cell r="E4618">
            <v>0</v>
          </cell>
          <cell r="F4618">
            <v>0.46</v>
          </cell>
          <cell r="G4618">
            <v>1.08</v>
          </cell>
          <cell r="H4618">
            <v>38807</v>
          </cell>
          <cell r="I4618">
            <v>1325800</v>
          </cell>
          <cell r="J4618" t="str">
            <v>n/a</v>
          </cell>
          <cell r="K4618">
            <v>1.08</v>
          </cell>
          <cell r="L4618">
            <v>179.42</v>
          </cell>
          <cell r="M4618" t="str">
            <v>Other</v>
          </cell>
          <cell r="N4618" t="str">
            <v>Aggr.</v>
          </cell>
        </row>
        <row r="4619">
          <cell r="A4619" t="str">
            <v>ERG.IT</v>
          </cell>
          <cell r="B4619">
            <v>4629</v>
          </cell>
          <cell r="C4619" t="str">
            <v>ERG SpA - Underlying</v>
          </cell>
          <cell r="D4619">
            <v>41400</v>
          </cell>
          <cell r="E4619">
            <v>0</v>
          </cell>
          <cell r="F4619">
            <v>0.03</v>
          </cell>
          <cell r="G4619">
            <v>1.08</v>
          </cell>
          <cell r="H4619">
            <v>38807</v>
          </cell>
          <cell r="I4619">
            <v>-248700</v>
          </cell>
          <cell r="J4619">
            <v>-85.73</v>
          </cell>
          <cell r="K4619">
            <v>-6.5</v>
          </cell>
          <cell r="L4619">
            <v>3296.13</v>
          </cell>
          <cell r="M4619" t="str">
            <v>Other</v>
          </cell>
          <cell r="N4619" t="str">
            <v>Aggr.</v>
          </cell>
        </row>
        <row r="4620">
          <cell r="A4620" t="str">
            <v>1801.JP</v>
          </cell>
          <cell r="B4620">
            <v>4630</v>
          </cell>
          <cell r="C4620" t="str">
            <v>Taisei Corp - Underlying</v>
          </cell>
          <cell r="D4620">
            <v>226000</v>
          </cell>
          <cell r="E4620">
            <v>0</v>
          </cell>
          <cell r="F4620">
            <v>0.02</v>
          </cell>
          <cell r="G4620">
            <v>1.08</v>
          </cell>
          <cell r="H4620">
            <v>38807</v>
          </cell>
          <cell r="I4620">
            <v>226000</v>
          </cell>
          <cell r="J4620" t="str">
            <v>n/a</v>
          </cell>
          <cell r="K4620">
            <v>1.08</v>
          </cell>
          <cell r="L4620">
            <v>3798.69</v>
          </cell>
          <cell r="M4620" t="str">
            <v>Other</v>
          </cell>
          <cell r="N4620" t="str">
            <v>Aggr.</v>
          </cell>
        </row>
        <row r="4621">
          <cell r="A4621" t="str">
            <v>007280.KR</v>
          </cell>
          <cell r="B4621">
            <v>4631</v>
          </cell>
          <cell r="C4621" t="str">
            <v>Korea Steel Shapes Co Ltd</v>
          </cell>
          <cell r="D4621">
            <v>35960</v>
          </cell>
          <cell r="E4621">
            <v>0</v>
          </cell>
          <cell r="F4621">
            <v>3.6</v>
          </cell>
          <cell r="G4621">
            <v>1.08</v>
          </cell>
          <cell r="H4621">
            <v>38748</v>
          </cell>
          <cell r="I4621">
            <v>0</v>
          </cell>
          <cell r="J4621">
            <v>0</v>
          </cell>
          <cell r="K4621">
            <v>0</v>
          </cell>
          <cell r="L4621">
            <v>27.92</v>
          </cell>
          <cell r="M4621" t="str">
            <v>Other</v>
          </cell>
          <cell r="N4621" t="str">
            <v>Aggr.</v>
          </cell>
        </row>
        <row r="4622">
          <cell r="A4622" t="str">
            <v>JHX.AU</v>
          </cell>
          <cell r="B4622">
            <v>4632</v>
          </cell>
          <cell r="C4622" t="str">
            <v>James Hardie Industries NV - Underlying</v>
          </cell>
          <cell r="D4622">
            <v>149980</v>
          </cell>
          <cell r="E4622">
            <v>0</v>
          </cell>
          <cell r="F4622">
            <v>0.03</v>
          </cell>
          <cell r="G4622">
            <v>1.08</v>
          </cell>
          <cell r="H4622">
            <v>38837</v>
          </cell>
          <cell r="I4622">
            <v>0</v>
          </cell>
          <cell r="J4622">
            <v>0</v>
          </cell>
          <cell r="K4622">
            <v>0</v>
          </cell>
          <cell r="L4622">
            <v>2776.3</v>
          </cell>
          <cell r="M4622" t="str">
            <v>Other</v>
          </cell>
          <cell r="N4622" t="str">
            <v>Aggr.</v>
          </cell>
        </row>
        <row r="4623">
          <cell r="A4623" t="str">
            <v>OPNT</v>
          </cell>
          <cell r="B4623">
            <v>4633</v>
          </cell>
          <cell r="C4623" t="str">
            <v>Opnet Technologies Inc</v>
          </cell>
          <cell r="D4623">
            <v>100000</v>
          </cell>
          <cell r="E4623">
            <v>0</v>
          </cell>
          <cell r="F4623">
            <v>0.5</v>
          </cell>
          <cell r="G4623">
            <v>1.07</v>
          </cell>
          <cell r="H4623">
            <v>38807</v>
          </cell>
          <cell r="I4623">
            <v>100000</v>
          </cell>
          <cell r="J4623" t="str">
            <v>n/a</v>
          </cell>
          <cell r="K4623">
            <v>1.07</v>
          </cell>
          <cell r="L4623">
            <v>255.88</v>
          </cell>
          <cell r="M4623" t="str">
            <v>Aggr Growth</v>
          </cell>
          <cell r="N4623" t="str">
            <v>13F</v>
          </cell>
        </row>
        <row r="4624">
          <cell r="A4624" t="str">
            <v>TTEC</v>
          </cell>
          <cell r="B4624">
            <v>4634</v>
          </cell>
          <cell r="C4624" t="str">
            <v>Teletech Holdings Inc</v>
          </cell>
          <cell r="D4624">
            <v>96100</v>
          </cell>
          <cell r="E4624">
            <v>0</v>
          </cell>
          <cell r="F4624">
            <v>0.14000000000000001</v>
          </cell>
          <cell r="G4624">
            <v>1.07</v>
          </cell>
          <cell r="H4624">
            <v>38807</v>
          </cell>
          <cell r="I4624">
            <v>-28600</v>
          </cell>
          <cell r="J4624">
            <v>-22.94</v>
          </cell>
          <cell r="K4624">
            <v>-0.32</v>
          </cell>
          <cell r="L4624">
            <v>834.49</v>
          </cell>
          <cell r="M4624" t="str">
            <v>Growth</v>
          </cell>
          <cell r="N4624" t="str">
            <v>13F</v>
          </cell>
        </row>
        <row r="4625">
          <cell r="A4625" t="str">
            <v>UPCS</v>
          </cell>
          <cell r="B4625">
            <v>4635</v>
          </cell>
          <cell r="C4625" t="str">
            <v>Ubiquitel Inc</v>
          </cell>
          <cell r="D4625">
            <v>105700</v>
          </cell>
          <cell r="E4625">
            <v>0</v>
          </cell>
          <cell r="F4625">
            <v>0.11</v>
          </cell>
          <cell r="G4625">
            <v>1.07</v>
          </cell>
          <cell r="H4625">
            <v>38807</v>
          </cell>
          <cell r="I4625">
            <v>-210</v>
          </cell>
          <cell r="J4625">
            <v>-0.2</v>
          </cell>
          <cell r="K4625">
            <v>0</v>
          </cell>
          <cell r="L4625">
            <v>978.53</v>
          </cell>
          <cell r="M4625" t="str">
            <v>Value</v>
          </cell>
          <cell r="N4625" t="str">
            <v>13F</v>
          </cell>
        </row>
        <row r="4626">
          <cell r="A4626" t="str">
            <v>RNK.GB</v>
          </cell>
          <cell r="B4626">
            <v>4636</v>
          </cell>
          <cell r="C4626" t="str">
            <v>Rank Group Ltd - Underlying</v>
          </cell>
          <cell r="D4626">
            <v>233700</v>
          </cell>
          <cell r="E4626">
            <v>0</v>
          </cell>
          <cell r="F4626">
            <v>0.04</v>
          </cell>
          <cell r="G4626">
            <v>1.07</v>
          </cell>
          <cell r="H4626">
            <v>38757</v>
          </cell>
          <cell r="I4626">
            <v>-4112927</v>
          </cell>
          <cell r="J4626">
            <v>-94.62</v>
          </cell>
          <cell r="K4626">
            <v>-18.78</v>
          </cell>
          <cell r="L4626">
            <v>2184.83</v>
          </cell>
          <cell r="M4626" t="str">
            <v>Other</v>
          </cell>
          <cell r="N4626" t="str">
            <v>Registers</v>
          </cell>
        </row>
        <row r="4627">
          <cell r="A4627" t="str">
            <v>BOH</v>
          </cell>
          <cell r="B4627">
            <v>4637</v>
          </cell>
          <cell r="C4627" t="str">
            <v>Bank of Hawaii Corp</v>
          </cell>
          <cell r="D4627">
            <v>20000</v>
          </cell>
          <cell r="E4627">
            <v>0</v>
          </cell>
          <cell r="F4627">
            <v>0.04</v>
          </cell>
          <cell r="G4627">
            <v>1.07</v>
          </cell>
          <cell r="H4627">
            <v>38807</v>
          </cell>
          <cell r="I4627">
            <v>-18200</v>
          </cell>
          <cell r="J4627">
            <v>-47.64</v>
          </cell>
          <cell r="K4627">
            <v>-0.97</v>
          </cell>
          <cell r="L4627">
            <v>2626.26</v>
          </cell>
          <cell r="M4627" t="str">
            <v>Value</v>
          </cell>
          <cell r="N4627" t="str">
            <v>13F</v>
          </cell>
        </row>
        <row r="4628">
          <cell r="A4628" t="str">
            <v>TOM2.NL</v>
          </cell>
          <cell r="B4628">
            <v>4638</v>
          </cell>
          <cell r="C4628" t="str">
            <v>Tomtom Nv</v>
          </cell>
          <cell r="D4628">
            <v>29814</v>
          </cell>
          <cell r="E4628">
            <v>0</v>
          </cell>
          <cell r="F4628">
            <v>0.03</v>
          </cell>
          <cell r="G4628">
            <v>1.06</v>
          </cell>
          <cell r="H4628">
            <v>38807</v>
          </cell>
          <cell r="I4628">
            <v>-150197</v>
          </cell>
          <cell r="J4628">
            <v>-83.44</v>
          </cell>
          <cell r="K4628">
            <v>-5.35</v>
          </cell>
          <cell r="L4628">
            <v>4499.9399999999996</v>
          </cell>
          <cell r="M4628" t="str">
            <v>Other</v>
          </cell>
          <cell r="N4628" t="str">
            <v>Aggr.</v>
          </cell>
        </row>
        <row r="4629">
          <cell r="A4629" t="str">
            <v>MK9.IE</v>
          </cell>
          <cell r="B4629">
            <v>4639</v>
          </cell>
          <cell r="C4629" t="str">
            <v>McInerney Holdings</v>
          </cell>
          <cell r="D4629">
            <v>75000</v>
          </cell>
          <cell r="E4629">
            <v>0</v>
          </cell>
          <cell r="F4629">
            <v>0.23</v>
          </cell>
          <cell r="G4629">
            <v>1.06</v>
          </cell>
          <cell r="H4629">
            <v>38748</v>
          </cell>
          <cell r="I4629">
            <v>0</v>
          </cell>
          <cell r="J4629">
            <v>0</v>
          </cell>
          <cell r="K4629">
            <v>0</v>
          </cell>
          <cell r="L4629">
            <v>497.37</v>
          </cell>
          <cell r="M4629" t="str">
            <v>Other</v>
          </cell>
          <cell r="N4629" t="str">
            <v>Aggr.</v>
          </cell>
        </row>
        <row r="4630">
          <cell r="A4630" t="str">
            <v>9719.JP</v>
          </cell>
          <cell r="B4630">
            <v>4640</v>
          </cell>
          <cell r="C4630" t="str">
            <v>Sumisho Computer Systems Corp</v>
          </cell>
          <cell r="D4630">
            <v>55600</v>
          </cell>
          <cell r="E4630">
            <v>0</v>
          </cell>
          <cell r="F4630">
            <v>0.1</v>
          </cell>
          <cell r="G4630">
            <v>1.06</v>
          </cell>
          <cell r="H4630">
            <v>38837</v>
          </cell>
          <cell r="I4630">
            <v>0</v>
          </cell>
          <cell r="J4630">
            <v>0</v>
          </cell>
          <cell r="K4630">
            <v>0</v>
          </cell>
          <cell r="L4630">
            <v>892.09</v>
          </cell>
          <cell r="M4630" t="str">
            <v>Other</v>
          </cell>
          <cell r="N4630" t="str">
            <v>Aggr.</v>
          </cell>
        </row>
        <row r="4631">
          <cell r="A4631" t="str">
            <v>HOLN.CH</v>
          </cell>
          <cell r="B4631">
            <v>4641</v>
          </cell>
          <cell r="C4631" t="str">
            <v>Holcim Ltd - Underlying</v>
          </cell>
          <cell r="D4631">
            <v>14007</v>
          </cell>
          <cell r="E4631">
            <v>0</v>
          </cell>
          <cell r="F4631">
            <v>0.01</v>
          </cell>
          <cell r="G4631">
            <v>1.06</v>
          </cell>
          <cell r="H4631">
            <v>38748</v>
          </cell>
          <cell r="I4631">
            <v>0</v>
          </cell>
          <cell r="J4631">
            <v>0</v>
          </cell>
          <cell r="K4631">
            <v>0</v>
          </cell>
          <cell r="L4631">
            <v>18357.3</v>
          </cell>
          <cell r="M4631" t="str">
            <v>Other</v>
          </cell>
          <cell r="N4631" t="str">
            <v>Aggr.</v>
          </cell>
        </row>
        <row r="4632">
          <cell r="A4632" t="str">
            <v>SNDA</v>
          </cell>
          <cell r="B4632">
            <v>4642</v>
          </cell>
          <cell r="C4632" t="str">
            <v>Shanda Interactive Entertainment Ltd - Dep Rcpt</v>
          </cell>
          <cell r="D4632">
            <v>73700</v>
          </cell>
          <cell r="E4632">
            <v>0</v>
          </cell>
          <cell r="F4632" t="str">
            <v>n/a</v>
          </cell>
          <cell r="G4632">
            <v>1.06</v>
          </cell>
          <cell r="H4632">
            <v>38807</v>
          </cell>
          <cell r="I4632">
            <v>-60600</v>
          </cell>
          <cell r="J4632">
            <v>-45.12</v>
          </cell>
          <cell r="K4632">
            <v>-0.87</v>
          </cell>
          <cell r="L4632" t="str">
            <v>n/a</v>
          </cell>
          <cell r="M4632" t="str">
            <v>Other</v>
          </cell>
          <cell r="N4632" t="str">
            <v>13F</v>
          </cell>
        </row>
        <row r="4633">
          <cell r="A4633" t="str">
            <v>HRP PRB</v>
          </cell>
          <cell r="B4633">
            <v>4643</v>
          </cell>
          <cell r="C4633" t="str">
            <v>HRPT Properties Trust</v>
          </cell>
          <cell r="D4633">
            <v>41200</v>
          </cell>
          <cell r="E4633">
            <v>0</v>
          </cell>
          <cell r="F4633">
            <v>0.34</v>
          </cell>
          <cell r="G4633">
            <v>1.05</v>
          </cell>
          <cell r="H4633">
            <v>38748</v>
          </cell>
          <cell r="I4633">
            <v>0</v>
          </cell>
          <cell r="J4633">
            <v>0</v>
          </cell>
          <cell r="K4633">
            <v>0</v>
          </cell>
          <cell r="L4633">
            <v>316.8</v>
          </cell>
          <cell r="M4633" t="str">
            <v>Other</v>
          </cell>
          <cell r="N4633" t="str">
            <v>Aggr.</v>
          </cell>
        </row>
        <row r="4634">
          <cell r="A4634" t="str">
            <v>Y0694M105</v>
          </cell>
          <cell r="B4634">
            <v>4644</v>
          </cell>
          <cell r="C4634" t="str">
            <v>Bank of Maharashtra</v>
          </cell>
          <cell r="D4634">
            <v>1530101</v>
          </cell>
          <cell r="E4634">
            <v>0</v>
          </cell>
          <cell r="F4634">
            <v>0.36</v>
          </cell>
          <cell r="G4634">
            <v>1.05</v>
          </cell>
          <cell r="H4634">
            <v>38807</v>
          </cell>
          <cell r="I4634">
            <v>1530101</v>
          </cell>
          <cell r="J4634" t="str">
            <v>n/a</v>
          </cell>
          <cell r="K4634">
            <v>1.05</v>
          </cell>
          <cell r="L4634">
            <v>209.36</v>
          </cell>
          <cell r="M4634" t="str">
            <v>Other</v>
          </cell>
          <cell r="N4634" t="str">
            <v>Aggr.</v>
          </cell>
        </row>
        <row r="4635">
          <cell r="A4635" t="str">
            <v>GS PRC</v>
          </cell>
          <cell r="B4635">
            <v>4645</v>
          </cell>
          <cell r="C4635" t="str">
            <v>Goldman Sachs Group Inc</v>
          </cell>
          <cell r="D4635">
            <v>40000</v>
          </cell>
          <cell r="E4635">
            <v>0</v>
          </cell>
          <cell r="F4635">
            <v>0.5</v>
          </cell>
          <cell r="G4635">
            <v>1.05</v>
          </cell>
          <cell r="H4635">
            <v>38776</v>
          </cell>
          <cell r="I4635">
            <v>0</v>
          </cell>
          <cell r="J4635">
            <v>0</v>
          </cell>
          <cell r="K4635">
            <v>0</v>
          </cell>
          <cell r="L4635">
            <v>207.76</v>
          </cell>
          <cell r="M4635" t="str">
            <v>Other</v>
          </cell>
          <cell r="N4635" t="str">
            <v>Aggr.</v>
          </cell>
        </row>
        <row r="4636">
          <cell r="A4636" t="str">
            <v>AMH PR</v>
          </cell>
          <cell r="B4636">
            <v>4646</v>
          </cell>
          <cell r="C4636" t="str">
            <v>Amerus Group Co</v>
          </cell>
          <cell r="D4636">
            <v>40000</v>
          </cell>
          <cell r="E4636">
            <v>0</v>
          </cell>
          <cell r="F4636">
            <v>0.67</v>
          </cell>
          <cell r="G4636">
            <v>1.05</v>
          </cell>
          <cell r="H4636">
            <v>38776</v>
          </cell>
          <cell r="I4636">
            <v>0</v>
          </cell>
          <cell r="J4636">
            <v>0</v>
          </cell>
          <cell r="K4636">
            <v>0</v>
          </cell>
          <cell r="L4636">
            <v>152.1</v>
          </cell>
          <cell r="M4636" t="str">
            <v>Other</v>
          </cell>
          <cell r="N4636" t="str">
            <v>Aggr.</v>
          </cell>
        </row>
        <row r="4637">
          <cell r="A4637" t="str">
            <v>SCMN.CH</v>
          </cell>
          <cell r="B4637">
            <v>4647</v>
          </cell>
          <cell r="C4637" t="str">
            <v>Swisscom AG - Underlying</v>
          </cell>
          <cell r="D4637">
            <v>3218</v>
          </cell>
          <cell r="E4637">
            <v>0</v>
          </cell>
          <cell r="F4637">
            <v>0.01</v>
          </cell>
          <cell r="G4637">
            <v>1.05</v>
          </cell>
          <cell r="H4637">
            <v>38748</v>
          </cell>
          <cell r="I4637">
            <v>-2900</v>
          </cell>
          <cell r="J4637">
            <v>-47.4</v>
          </cell>
          <cell r="K4637">
            <v>-0.94</v>
          </cell>
          <cell r="L4637">
            <v>20165.32</v>
          </cell>
          <cell r="M4637" t="str">
            <v>Other</v>
          </cell>
          <cell r="N4637" t="str">
            <v>Aggr.</v>
          </cell>
        </row>
        <row r="4638">
          <cell r="A4638" t="str">
            <v>VRX</v>
          </cell>
          <cell r="B4638">
            <v>4648</v>
          </cell>
          <cell r="C4638" t="str">
            <v>Valeant Pharmaceuticals International</v>
          </cell>
          <cell r="D4638">
            <v>65917</v>
          </cell>
          <cell r="E4638">
            <v>0</v>
          </cell>
          <cell r="F4638">
            <v>7.0000000000000007E-2</v>
          </cell>
          <cell r="G4638">
            <v>1.04</v>
          </cell>
          <cell r="H4638">
            <v>38807</v>
          </cell>
          <cell r="I4638">
            <v>-776522</v>
          </cell>
          <cell r="J4638">
            <v>-92.18</v>
          </cell>
          <cell r="K4638">
            <v>-12.31</v>
          </cell>
          <cell r="L4638">
            <v>1661.12</v>
          </cell>
          <cell r="M4638" t="str">
            <v>Growth</v>
          </cell>
          <cell r="N4638" t="str">
            <v>13F</v>
          </cell>
        </row>
        <row r="4639">
          <cell r="A4639" t="str">
            <v>8170.JP</v>
          </cell>
          <cell r="B4639">
            <v>4649</v>
          </cell>
          <cell r="C4639" t="str">
            <v>Aderans Co Ltd</v>
          </cell>
          <cell r="D4639">
            <v>44000</v>
          </cell>
          <cell r="E4639">
            <v>0</v>
          </cell>
          <cell r="F4639">
            <v>0.11</v>
          </cell>
          <cell r="G4639">
            <v>1.04</v>
          </cell>
          <cell r="H4639">
            <v>38533</v>
          </cell>
          <cell r="I4639">
            <v>44000</v>
          </cell>
          <cell r="J4639" t="str">
            <v>n/a</v>
          </cell>
          <cell r="K4639">
            <v>1.04</v>
          </cell>
          <cell r="L4639">
            <v>1143.58</v>
          </cell>
          <cell r="M4639" t="str">
            <v>Other</v>
          </cell>
          <cell r="N4639" t="str">
            <v>Aggr.</v>
          </cell>
        </row>
        <row r="4640">
          <cell r="A4640" t="str">
            <v>MET PRA</v>
          </cell>
          <cell r="B4640">
            <v>4650</v>
          </cell>
          <cell r="C4640" t="str">
            <v>Metlife Inc</v>
          </cell>
          <cell r="D4640">
            <v>40000</v>
          </cell>
          <cell r="E4640">
            <v>0</v>
          </cell>
          <cell r="F4640">
            <v>0.17</v>
          </cell>
          <cell r="G4640">
            <v>1.04</v>
          </cell>
          <cell r="H4640">
            <v>38776</v>
          </cell>
          <cell r="I4640">
            <v>0</v>
          </cell>
          <cell r="J4640">
            <v>0</v>
          </cell>
          <cell r="K4640">
            <v>0</v>
          </cell>
          <cell r="L4640">
            <v>617.04</v>
          </cell>
          <cell r="M4640" t="str">
            <v>Other</v>
          </cell>
          <cell r="N4640" t="str">
            <v>Aggr.</v>
          </cell>
        </row>
        <row r="4641">
          <cell r="A4641" t="str">
            <v>78442P502</v>
          </cell>
          <cell r="B4641">
            <v>4651</v>
          </cell>
          <cell r="C4641" t="str">
            <v>SLM Corp</v>
          </cell>
          <cell r="D4641">
            <v>10000</v>
          </cell>
          <cell r="E4641">
            <v>0</v>
          </cell>
          <cell r="F4641">
            <v>0.25</v>
          </cell>
          <cell r="G4641">
            <v>1.04</v>
          </cell>
          <cell r="H4641">
            <v>38776</v>
          </cell>
          <cell r="I4641">
            <v>0</v>
          </cell>
          <cell r="J4641">
            <v>0</v>
          </cell>
          <cell r="K4641">
            <v>0</v>
          </cell>
          <cell r="L4641">
            <v>412.1</v>
          </cell>
          <cell r="M4641" t="str">
            <v>Other</v>
          </cell>
          <cell r="N4641" t="str">
            <v>Aggr.</v>
          </cell>
        </row>
        <row r="4642">
          <cell r="A4642" t="str">
            <v>BEL</v>
          </cell>
          <cell r="B4642">
            <v>4652</v>
          </cell>
          <cell r="C4642" t="str">
            <v>Bennett Environmental Inc</v>
          </cell>
          <cell r="D4642">
            <v>233100</v>
          </cell>
          <cell r="E4642">
            <v>0</v>
          </cell>
          <cell r="F4642">
            <v>1.08</v>
          </cell>
          <cell r="G4642">
            <v>1.04</v>
          </cell>
          <cell r="H4642">
            <v>38807</v>
          </cell>
          <cell r="I4642">
            <v>45900</v>
          </cell>
          <cell r="J4642">
            <v>24.52</v>
          </cell>
          <cell r="K4642">
            <v>0.2</v>
          </cell>
          <cell r="L4642">
            <v>65.28</v>
          </cell>
          <cell r="M4642" t="str">
            <v>GARP</v>
          </cell>
          <cell r="N4642" t="str">
            <v>13F</v>
          </cell>
        </row>
        <row r="4643">
          <cell r="A4643" t="str">
            <v>SXC CA</v>
          </cell>
          <cell r="B4643">
            <v>4653</v>
          </cell>
          <cell r="C4643" t="str">
            <v>Systems Xcellence Inc</v>
          </cell>
          <cell r="D4643">
            <v>289000</v>
          </cell>
          <cell r="E4643">
            <v>0</v>
          </cell>
          <cell r="F4643">
            <v>0.42</v>
          </cell>
          <cell r="G4643">
            <v>1.04</v>
          </cell>
          <cell r="H4643">
            <v>38837</v>
          </cell>
          <cell r="I4643">
            <v>500</v>
          </cell>
          <cell r="J4643">
            <v>0.17</v>
          </cell>
          <cell r="K4643">
            <v>0</v>
          </cell>
          <cell r="L4643">
            <v>239.33</v>
          </cell>
          <cell r="M4643" t="str">
            <v>Value</v>
          </cell>
          <cell r="N4643" t="str">
            <v>Aggr.</v>
          </cell>
        </row>
        <row r="4644">
          <cell r="A4644" t="str">
            <v>SMI</v>
          </cell>
          <cell r="B4644">
            <v>4654</v>
          </cell>
          <cell r="C4644" t="str">
            <v>Semiconductor Manufacturing Intl Co - Dep Rcpt</v>
          </cell>
          <cell r="D4644">
            <v>138000</v>
          </cell>
          <cell r="E4644">
            <v>0</v>
          </cell>
          <cell r="F4644">
            <v>0.04</v>
          </cell>
          <cell r="G4644">
            <v>1.03</v>
          </cell>
          <cell r="H4644">
            <v>38807</v>
          </cell>
          <cell r="I4644">
            <v>0</v>
          </cell>
          <cell r="J4644">
            <v>0</v>
          </cell>
          <cell r="K4644">
            <v>0</v>
          </cell>
          <cell r="L4644">
            <v>2480.11</v>
          </cell>
          <cell r="M4644" t="str">
            <v>Value</v>
          </cell>
          <cell r="N4644" t="str">
            <v>13F</v>
          </cell>
        </row>
        <row r="4645">
          <cell r="A4645" t="str">
            <v>4203.JP</v>
          </cell>
          <cell r="B4645">
            <v>4655</v>
          </cell>
          <cell r="C4645" t="str">
            <v>Sumitomo Bakelite Co Ltd</v>
          </cell>
          <cell r="D4645">
            <v>113700</v>
          </cell>
          <cell r="E4645">
            <v>0</v>
          </cell>
          <cell r="F4645">
            <v>0.05</v>
          </cell>
          <cell r="G4645">
            <v>1.03</v>
          </cell>
          <cell r="H4645">
            <v>38748</v>
          </cell>
          <cell r="I4645">
            <v>-154000</v>
          </cell>
          <cell r="J4645">
            <v>-57.53</v>
          </cell>
          <cell r="K4645">
            <v>-1.4</v>
          </cell>
          <cell r="L4645">
            <v>2126.6</v>
          </cell>
          <cell r="M4645" t="str">
            <v>Other</v>
          </cell>
          <cell r="N4645" t="str">
            <v>Aggr.</v>
          </cell>
        </row>
        <row r="4646">
          <cell r="A4646" t="str">
            <v>7862.JP</v>
          </cell>
          <cell r="B4646">
            <v>4656</v>
          </cell>
          <cell r="C4646" t="str">
            <v>Toppan Forms</v>
          </cell>
          <cell r="D4646">
            <v>86600</v>
          </cell>
          <cell r="E4646">
            <v>0</v>
          </cell>
          <cell r="F4646">
            <v>0.08</v>
          </cell>
          <cell r="G4646">
            <v>1.03</v>
          </cell>
          <cell r="H4646">
            <v>38837</v>
          </cell>
          <cell r="I4646">
            <v>0</v>
          </cell>
          <cell r="J4646">
            <v>0</v>
          </cell>
          <cell r="K4646">
            <v>0</v>
          </cell>
          <cell r="L4646">
            <v>1534.95</v>
          </cell>
          <cell r="M4646" t="str">
            <v>Other</v>
          </cell>
          <cell r="N4646" t="str">
            <v>Aggr.</v>
          </cell>
        </row>
        <row r="4647">
          <cell r="A4647" t="str">
            <v>SAA.GB</v>
          </cell>
          <cell r="B4647">
            <v>4657</v>
          </cell>
          <cell r="C4647" t="str">
            <v>M&amp;C Saatchi Plc</v>
          </cell>
          <cell r="D4647">
            <v>591000</v>
          </cell>
          <cell r="E4647">
            <v>0</v>
          </cell>
          <cell r="F4647">
            <v>1.0900000000000001</v>
          </cell>
          <cell r="G4647">
            <v>1.03</v>
          </cell>
          <cell r="H4647">
            <v>38705</v>
          </cell>
          <cell r="I4647">
            <v>591000</v>
          </cell>
          <cell r="J4647" t="str">
            <v>n/a</v>
          </cell>
          <cell r="K4647">
            <v>1.03</v>
          </cell>
          <cell r="L4647">
            <v>117.39</v>
          </cell>
          <cell r="M4647" t="str">
            <v>Other</v>
          </cell>
          <cell r="N4647" t="str">
            <v>Registers</v>
          </cell>
        </row>
        <row r="4648">
          <cell r="A4648" t="str">
            <v>TUP</v>
          </cell>
          <cell r="B4648">
            <v>4658</v>
          </cell>
          <cell r="C4648" t="str">
            <v>Tupperware Corp</v>
          </cell>
          <cell r="D4648">
            <v>50000</v>
          </cell>
          <cell r="E4648">
            <v>0</v>
          </cell>
          <cell r="F4648">
            <v>0.08</v>
          </cell>
          <cell r="G4648">
            <v>1.03</v>
          </cell>
          <cell r="H4648">
            <v>38807</v>
          </cell>
          <cell r="I4648">
            <v>0</v>
          </cell>
          <cell r="J4648">
            <v>0</v>
          </cell>
          <cell r="K4648">
            <v>0</v>
          </cell>
          <cell r="L4648">
            <v>1222.52</v>
          </cell>
          <cell r="M4648" t="str">
            <v>Value</v>
          </cell>
          <cell r="N4648" t="str">
            <v>13F</v>
          </cell>
        </row>
        <row r="4649">
          <cell r="A4649" t="str">
            <v>9744.JP</v>
          </cell>
          <cell r="B4649">
            <v>4659</v>
          </cell>
          <cell r="C4649" t="str">
            <v>Meitec Corp</v>
          </cell>
          <cell r="D4649">
            <v>30500</v>
          </cell>
          <cell r="E4649">
            <v>0</v>
          </cell>
          <cell r="F4649">
            <v>0.08</v>
          </cell>
          <cell r="G4649">
            <v>1.03</v>
          </cell>
          <cell r="H4649">
            <v>38837</v>
          </cell>
          <cell r="I4649">
            <v>0</v>
          </cell>
          <cell r="J4649">
            <v>0</v>
          </cell>
          <cell r="K4649">
            <v>0</v>
          </cell>
          <cell r="L4649">
            <v>1162.19</v>
          </cell>
          <cell r="M4649" t="str">
            <v>Other</v>
          </cell>
          <cell r="N4649" t="str">
            <v>Aggr.</v>
          </cell>
        </row>
        <row r="4650">
          <cell r="A4650" t="str">
            <v>REG</v>
          </cell>
          <cell r="B4650">
            <v>4660</v>
          </cell>
          <cell r="C4650" t="str">
            <v>Regency Centers Corp</v>
          </cell>
          <cell r="D4650">
            <v>15300</v>
          </cell>
          <cell r="E4650">
            <v>0</v>
          </cell>
          <cell r="F4650">
            <v>0.02</v>
          </cell>
          <cell r="G4650">
            <v>1.03</v>
          </cell>
          <cell r="H4650">
            <v>38807</v>
          </cell>
          <cell r="I4650">
            <v>15300</v>
          </cell>
          <cell r="J4650" t="str">
            <v>n/a</v>
          </cell>
          <cell r="K4650">
            <v>1.03</v>
          </cell>
          <cell r="L4650">
            <v>4302.83</v>
          </cell>
          <cell r="M4650" t="str">
            <v>Value</v>
          </cell>
          <cell r="N4650" t="str">
            <v>13F</v>
          </cell>
        </row>
        <row r="4651">
          <cell r="A4651" t="str">
            <v>VNO PRE</v>
          </cell>
          <cell r="B4651">
            <v>4661</v>
          </cell>
          <cell r="C4651" t="str">
            <v>Vornado Realty Trust</v>
          </cell>
          <cell r="D4651">
            <v>40000</v>
          </cell>
          <cell r="E4651">
            <v>0</v>
          </cell>
          <cell r="F4651">
            <v>1.33</v>
          </cell>
          <cell r="G4651">
            <v>1.03</v>
          </cell>
          <cell r="H4651">
            <v>38776</v>
          </cell>
          <cell r="I4651">
            <v>0</v>
          </cell>
          <cell r="J4651">
            <v>0</v>
          </cell>
          <cell r="K4651">
            <v>0</v>
          </cell>
          <cell r="L4651">
            <v>74.7</v>
          </cell>
          <cell r="M4651" t="str">
            <v>Other</v>
          </cell>
          <cell r="N4651" t="str">
            <v>Aggr.</v>
          </cell>
        </row>
        <row r="4652">
          <cell r="A4652" t="str">
            <v>WZEN</v>
          </cell>
          <cell r="B4652">
            <v>4662</v>
          </cell>
          <cell r="C4652" t="str">
            <v>Webzen Inc - Dep Rcpt</v>
          </cell>
          <cell r="D4652">
            <v>141500</v>
          </cell>
          <cell r="E4652">
            <v>0</v>
          </cell>
          <cell r="F4652">
            <v>0.33</v>
          </cell>
          <cell r="G4652">
            <v>1.02</v>
          </cell>
          <cell r="H4652">
            <v>38807</v>
          </cell>
          <cell r="I4652">
            <v>141500</v>
          </cell>
          <cell r="J4652" t="str">
            <v>n/a</v>
          </cell>
          <cell r="K4652">
            <v>1.02</v>
          </cell>
          <cell r="L4652">
            <v>231.7</v>
          </cell>
          <cell r="M4652" t="str">
            <v>Other</v>
          </cell>
          <cell r="N4652" t="str">
            <v>13F</v>
          </cell>
        </row>
        <row r="4653">
          <cell r="A4653" t="str">
            <v>FIE.DE</v>
          </cell>
          <cell r="B4653">
            <v>4663</v>
          </cell>
          <cell r="C4653" t="str">
            <v>Fielmann AG</v>
          </cell>
          <cell r="D4653">
            <v>11883</v>
          </cell>
          <cell r="E4653">
            <v>0</v>
          </cell>
          <cell r="F4653">
            <v>0.06</v>
          </cell>
          <cell r="G4653">
            <v>1.02</v>
          </cell>
          <cell r="H4653">
            <v>38807</v>
          </cell>
          <cell r="I4653">
            <v>-234500</v>
          </cell>
          <cell r="J4653">
            <v>-95.18</v>
          </cell>
          <cell r="K4653">
            <v>-20.149999999999999</v>
          </cell>
          <cell r="L4653">
            <v>1819.07</v>
          </cell>
          <cell r="M4653" t="str">
            <v>Other</v>
          </cell>
          <cell r="N4653" t="str">
            <v>Aggr.</v>
          </cell>
        </row>
        <row r="4654">
          <cell r="A4654" t="str">
            <v>LFB</v>
          </cell>
          <cell r="B4654">
            <v>4664</v>
          </cell>
          <cell r="C4654" t="str">
            <v>Longview Fibre Co</v>
          </cell>
          <cell r="D4654">
            <v>39300</v>
          </cell>
          <cell r="E4654">
            <v>0</v>
          </cell>
          <cell r="F4654">
            <v>0.08</v>
          </cell>
          <cell r="G4654">
            <v>1.02</v>
          </cell>
          <cell r="H4654">
            <v>38807</v>
          </cell>
          <cell r="I4654">
            <v>4800</v>
          </cell>
          <cell r="J4654">
            <v>13.91</v>
          </cell>
          <cell r="K4654">
            <v>0.12</v>
          </cell>
          <cell r="L4654">
            <v>1295.31</v>
          </cell>
          <cell r="M4654" t="str">
            <v>Value</v>
          </cell>
          <cell r="N4654" t="str">
            <v>13F</v>
          </cell>
        </row>
        <row r="4655">
          <cell r="A4655" t="str">
            <v>SAR.GR</v>
          </cell>
          <cell r="B4655">
            <v>4665</v>
          </cell>
          <cell r="C4655" t="str">
            <v>GR Sarantis SA</v>
          </cell>
          <cell r="D4655">
            <v>100000</v>
          </cell>
          <cell r="E4655">
            <v>0</v>
          </cell>
          <cell r="F4655">
            <v>0.26</v>
          </cell>
          <cell r="G4655">
            <v>1.02</v>
          </cell>
          <cell r="H4655">
            <v>38748</v>
          </cell>
          <cell r="I4655">
            <v>0</v>
          </cell>
          <cell r="J4655">
            <v>0</v>
          </cell>
          <cell r="K4655">
            <v>0</v>
          </cell>
          <cell r="L4655">
            <v>370.48</v>
          </cell>
          <cell r="M4655" t="str">
            <v>Other</v>
          </cell>
          <cell r="N4655" t="str">
            <v>Aggr.</v>
          </cell>
        </row>
        <row r="4656">
          <cell r="A4656" t="str">
            <v>002220.KR</v>
          </cell>
          <cell r="B4656">
            <v>4666</v>
          </cell>
          <cell r="C4656" t="str">
            <v>Han Il Iron &amp; Steel Co Ltd</v>
          </cell>
          <cell r="D4656">
            <v>55000</v>
          </cell>
          <cell r="E4656">
            <v>0</v>
          </cell>
          <cell r="F4656">
            <v>2.7</v>
          </cell>
          <cell r="G4656">
            <v>1.01</v>
          </cell>
          <cell r="H4656">
            <v>38748</v>
          </cell>
          <cell r="I4656">
            <v>0</v>
          </cell>
          <cell r="J4656">
            <v>0</v>
          </cell>
          <cell r="K4656">
            <v>0</v>
          </cell>
          <cell r="L4656">
            <v>38.58</v>
          </cell>
          <cell r="M4656" t="str">
            <v>Other</v>
          </cell>
          <cell r="N4656" t="str">
            <v>Aggr.</v>
          </cell>
        </row>
        <row r="4657">
          <cell r="A4657" t="str">
            <v>VISRF</v>
          </cell>
          <cell r="B4657">
            <v>4667</v>
          </cell>
          <cell r="C4657" t="str">
            <v>Visiphor Corp</v>
          </cell>
          <cell r="D4657">
            <v>3750000</v>
          </cell>
          <cell r="E4657">
            <v>0</v>
          </cell>
          <cell r="F4657">
            <v>8.7100000000000009</v>
          </cell>
          <cell r="G4657">
            <v>1.01</v>
          </cell>
          <cell r="H4657">
            <v>38837</v>
          </cell>
          <cell r="I4657">
            <v>-750000</v>
          </cell>
          <cell r="J4657">
            <v>-16.670000000000002</v>
          </cell>
          <cell r="K4657">
            <v>-0.2</v>
          </cell>
          <cell r="L4657">
            <v>7.39</v>
          </cell>
          <cell r="M4657" t="str">
            <v>Growth</v>
          </cell>
        </row>
        <row r="4658">
          <cell r="A4658" t="str">
            <v>SCE PRE</v>
          </cell>
          <cell r="B4658">
            <v>4668</v>
          </cell>
          <cell r="C4658" t="str">
            <v>Southern California Edison Co</v>
          </cell>
          <cell r="D4658">
            <v>46500</v>
          </cell>
          <cell r="E4658">
            <v>0</v>
          </cell>
          <cell r="F4658">
            <v>3.59</v>
          </cell>
          <cell r="G4658">
            <v>1.01</v>
          </cell>
          <cell r="H4658">
            <v>38776</v>
          </cell>
          <cell r="I4658">
            <v>0</v>
          </cell>
          <cell r="J4658">
            <v>0</v>
          </cell>
          <cell r="K4658">
            <v>0</v>
          </cell>
          <cell r="L4658">
            <v>27.07</v>
          </cell>
          <cell r="M4658" t="str">
            <v>Other</v>
          </cell>
          <cell r="N4658" t="str">
            <v>Aggr.</v>
          </cell>
        </row>
        <row r="4659">
          <cell r="A4659" t="str">
            <v>H16.SG</v>
          </cell>
          <cell r="B4659">
            <v>4669</v>
          </cell>
          <cell r="C4659" t="str">
            <v>Huan Hsin Holdings</v>
          </cell>
          <cell r="D4659">
            <v>2500000</v>
          </cell>
          <cell r="E4659">
            <v>0</v>
          </cell>
          <cell r="F4659">
            <v>0.62</v>
          </cell>
          <cell r="G4659">
            <v>1.01</v>
          </cell>
          <cell r="H4659">
            <v>38748</v>
          </cell>
          <cell r="I4659">
            <v>0</v>
          </cell>
          <cell r="J4659">
            <v>0</v>
          </cell>
          <cell r="K4659">
            <v>0</v>
          </cell>
          <cell r="L4659">
            <v>126.73</v>
          </cell>
          <cell r="M4659" t="str">
            <v>Other</v>
          </cell>
          <cell r="N4659" t="str">
            <v>Aggr.</v>
          </cell>
        </row>
        <row r="4660">
          <cell r="A4660" t="str">
            <v>BBG</v>
          </cell>
          <cell r="B4660">
            <v>4670</v>
          </cell>
          <cell r="C4660" t="str">
            <v>Bill Barrett Corp</v>
          </cell>
          <cell r="D4660">
            <v>30866</v>
          </cell>
          <cell r="E4660">
            <v>0</v>
          </cell>
          <cell r="F4660">
            <v>7.0000000000000007E-2</v>
          </cell>
          <cell r="G4660">
            <v>1.01</v>
          </cell>
          <cell r="H4660">
            <v>38807</v>
          </cell>
          <cell r="I4660">
            <v>-1794200</v>
          </cell>
          <cell r="J4660">
            <v>-98.31</v>
          </cell>
          <cell r="K4660">
            <v>-58.47</v>
          </cell>
          <cell r="L4660">
            <v>1285.5899999999999</v>
          </cell>
          <cell r="M4660" t="str">
            <v>Other</v>
          </cell>
          <cell r="N4660" t="str">
            <v>13F</v>
          </cell>
        </row>
        <row r="4661">
          <cell r="A4661" t="str">
            <v>ABN PRG</v>
          </cell>
          <cell r="B4661">
            <v>4671</v>
          </cell>
          <cell r="C4661" t="str">
            <v>ABN Amro Capital Funding Trust VII</v>
          </cell>
          <cell r="D4661">
            <v>40400</v>
          </cell>
          <cell r="E4661">
            <v>0</v>
          </cell>
          <cell r="F4661">
            <v>0.06</v>
          </cell>
          <cell r="G4661">
            <v>1</v>
          </cell>
          <cell r="H4661">
            <v>38776</v>
          </cell>
          <cell r="I4661">
            <v>0</v>
          </cell>
          <cell r="J4661">
            <v>0</v>
          </cell>
          <cell r="K4661">
            <v>0</v>
          </cell>
          <cell r="L4661">
            <v>1556.28</v>
          </cell>
          <cell r="M4661" t="str">
            <v>Other</v>
          </cell>
          <cell r="N4661" t="str">
            <v>Aggr.</v>
          </cell>
        </row>
        <row r="4662">
          <cell r="A4662" t="str">
            <v>ANA.ES</v>
          </cell>
          <cell r="B4662">
            <v>4672</v>
          </cell>
          <cell r="C4662" t="str">
            <v>Acciona SA</v>
          </cell>
          <cell r="D4662">
            <v>8038</v>
          </cell>
          <cell r="E4662">
            <v>0</v>
          </cell>
          <cell r="F4662">
            <v>0.01</v>
          </cell>
          <cell r="G4662">
            <v>1</v>
          </cell>
          <cell r="H4662">
            <v>38748</v>
          </cell>
          <cell r="I4662">
            <v>0</v>
          </cell>
          <cell r="J4662">
            <v>0</v>
          </cell>
          <cell r="K4662">
            <v>0</v>
          </cell>
          <cell r="L4662">
            <v>9237.69</v>
          </cell>
          <cell r="M4662" t="str">
            <v>Other</v>
          </cell>
          <cell r="N4662" t="str">
            <v>Aggr.</v>
          </cell>
        </row>
        <row r="4663">
          <cell r="A4663" t="str">
            <v>SBMRY</v>
          </cell>
          <cell r="B4663">
            <v>4673</v>
          </cell>
          <cell r="C4663" t="str">
            <v>SABMiller Plc - Dep Rcpt</v>
          </cell>
          <cell r="D4663">
            <v>49300</v>
          </cell>
          <cell r="E4663">
            <v>0</v>
          </cell>
          <cell r="F4663">
            <v>0</v>
          </cell>
          <cell r="G4663">
            <v>1</v>
          </cell>
          <cell r="H4663">
            <v>38776</v>
          </cell>
          <cell r="I4663">
            <v>49300</v>
          </cell>
          <cell r="J4663" t="str">
            <v>n/a</v>
          </cell>
          <cell r="K4663">
            <v>1</v>
          </cell>
          <cell r="L4663">
            <v>29514.93</v>
          </cell>
          <cell r="M4663" t="str">
            <v>Other</v>
          </cell>
          <cell r="N4663" t="str">
            <v>Aggr.</v>
          </cell>
        </row>
        <row r="4664">
          <cell r="A4664" t="str">
            <v>FRE PRO</v>
          </cell>
          <cell r="B4664">
            <v>4674</v>
          </cell>
          <cell r="C4664" t="str">
            <v>Federal Home Loan Mortgage Corp</v>
          </cell>
          <cell r="D4664">
            <v>19500</v>
          </cell>
          <cell r="E4664">
            <v>0</v>
          </cell>
          <cell r="F4664">
            <v>0.65</v>
          </cell>
          <cell r="G4664">
            <v>1</v>
          </cell>
          <cell r="H4664">
            <v>38776</v>
          </cell>
          <cell r="I4664">
            <v>0</v>
          </cell>
          <cell r="J4664">
            <v>0</v>
          </cell>
          <cell r="K4664">
            <v>0</v>
          </cell>
          <cell r="L4664">
            <v>144.9</v>
          </cell>
          <cell r="M4664" t="str">
            <v>Other</v>
          </cell>
          <cell r="N4664" t="str">
            <v>Aggr.</v>
          </cell>
        </row>
        <row r="4665">
          <cell r="A4665" t="str">
            <v>HL</v>
          </cell>
          <cell r="B4665">
            <v>4675</v>
          </cell>
          <cell r="C4665" t="str">
            <v>Hecla Mining Co</v>
          </cell>
          <cell r="D4665">
            <v>151200</v>
          </cell>
          <cell r="E4665">
            <v>0</v>
          </cell>
          <cell r="F4665">
            <v>0.13</v>
          </cell>
          <cell r="G4665">
            <v>1</v>
          </cell>
          <cell r="H4665">
            <v>38807</v>
          </cell>
          <cell r="I4665">
            <v>151200</v>
          </cell>
          <cell r="J4665" t="str">
            <v>n/a</v>
          </cell>
          <cell r="K4665">
            <v>1</v>
          </cell>
          <cell r="L4665">
            <v>562.53</v>
          </cell>
          <cell r="M4665" t="str">
            <v>Value</v>
          </cell>
          <cell r="N4665" t="str">
            <v>13F</v>
          </cell>
        </row>
        <row r="4666">
          <cell r="A4666" t="str">
            <v>8247.JP</v>
          </cell>
          <cell r="B4666">
            <v>4676</v>
          </cell>
          <cell r="C4666" t="str">
            <v>Daiwa Co Ltd</v>
          </cell>
          <cell r="D4666">
            <v>300000</v>
          </cell>
          <cell r="E4666">
            <v>0</v>
          </cell>
          <cell r="F4666">
            <v>1</v>
          </cell>
          <cell r="G4666">
            <v>1</v>
          </cell>
          <cell r="H4666">
            <v>38748</v>
          </cell>
          <cell r="I4666">
            <v>0</v>
          </cell>
          <cell r="J4666">
            <v>0</v>
          </cell>
          <cell r="K4666">
            <v>0</v>
          </cell>
          <cell r="L4666">
            <v>96.27</v>
          </cell>
          <cell r="M4666" t="str">
            <v>Other</v>
          </cell>
          <cell r="N4666" t="str">
            <v>Aggr.</v>
          </cell>
        </row>
        <row r="4667">
          <cell r="A4667" t="str">
            <v>3941.JP</v>
          </cell>
          <cell r="B4667">
            <v>4677</v>
          </cell>
          <cell r="C4667" t="str">
            <v>Rengo Co Ltd</v>
          </cell>
          <cell r="D4667">
            <v>129000</v>
          </cell>
          <cell r="E4667">
            <v>0</v>
          </cell>
          <cell r="F4667">
            <v>0.05</v>
          </cell>
          <cell r="G4667">
            <v>1</v>
          </cell>
          <cell r="H4667">
            <v>38807</v>
          </cell>
          <cell r="I4667">
            <v>129000</v>
          </cell>
          <cell r="J4667" t="str">
            <v>n/a</v>
          </cell>
          <cell r="K4667">
            <v>1</v>
          </cell>
          <cell r="L4667">
            <v>1953.61</v>
          </cell>
          <cell r="M4667" t="str">
            <v>Other</v>
          </cell>
          <cell r="N4667" t="str">
            <v>Aggr.</v>
          </cell>
        </row>
        <row r="4668">
          <cell r="A4668" t="str">
            <v>8616.JP</v>
          </cell>
          <cell r="B4668">
            <v>4678</v>
          </cell>
          <cell r="C4668" t="str">
            <v>Tokai Tokyo Securities Co Ltd</v>
          </cell>
          <cell r="D4668">
            <v>316000</v>
          </cell>
          <cell r="E4668">
            <v>0</v>
          </cell>
          <cell r="F4668">
            <v>0.11</v>
          </cell>
          <cell r="G4668">
            <v>1</v>
          </cell>
          <cell r="H4668">
            <v>38837</v>
          </cell>
          <cell r="I4668">
            <v>-1000</v>
          </cell>
          <cell r="J4668">
            <v>-0.32</v>
          </cell>
          <cell r="K4668">
            <v>0</v>
          </cell>
          <cell r="L4668">
            <v>1613.54</v>
          </cell>
          <cell r="M4668" t="str">
            <v>Other</v>
          </cell>
          <cell r="N4668" t="str">
            <v>Aggr.</v>
          </cell>
        </row>
        <row r="4669">
          <cell r="A4669" t="str">
            <v>PLUG</v>
          </cell>
          <cell r="B4669">
            <v>4679</v>
          </cell>
          <cell r="C4669" t="str">
            <v>Plug Power Inc</v>
          </cell>
          <cell r="D4669">
            <v>198900</v>
          </cell>
          <cell r="E4669">
            <v>0</v>
          </cell>
          <cell r="F4669">
            <v>0.23</v>
          </cell>
          <cell r="G4669">
            <v>0.99</v>
          </cell>
          <cell r="H4669">
            <v>38807</v>
          </cell>
          <cell r="I4669">
            <v>191000</v>
          </cell>
          <cell r="J4669">
            <v>2417.7199999999998</v>
          </cell>
          <cell r="K4669">
            <v>0.95</v>
          </cell>
          <cell r="L4669">
            <v>433.54</v>
          </cell>
          <cell r="M4669" t="str">
            <v>Value</v>
          </cell>
          <cell r="N4669" t="str">
            <v>13F</v>
          </cell>
        </row>
        <row r="4670">
          <cell r="A4670" t="str">
            <v>SRDX</v>
          </cell>
          <cell r="B4670">
            <v>4680</v>
          </cell>
          <cell r="C4670" t="str">
            <v>Surmodics Inc</v>
          </cell>
          <cell r="D4670">
            <v>28000</v>
          </cell>
          <cell r="E4670">
            <v>0</v>
          </cell>
          <cell r="F4670">
            <v>0.15</v>
          </cell>
          <cell r="G4670">
            <v>0.99</v>
          </cell>
          <cell r="H4670">
            <v>38807</v>
          </cell>
          <cell r="I4670">
            <v>-114100</v>
          </cell>
          <cell r="J4670">
            <v>-80.3</v>
          </cell>
          <cell r="K4670">
            <v>-4.03</v>
          </cell>
          <cell r="L4670">
            <v>714.73</v>
          </cell>
          <cell r="M4670" t="str">
            <v>Growth</v>
          </cell>
          <cell r="N4670" t="str">
            <v>13F</v>
          </cell>
        </row>
        <row r="4671">
          <cell r="A4671" t="str">
            <v>AUN.GB</v>
          </cell>
          <cell r="B4671">
            <v>4681</v>
          </cell>
          <cell r="C4671" t="str">
            <v>Alliance Unichem Plc</v>
          </cell>
          <cell r="D4671">
            <v>66000</v>
          </cell>
          <cell r="E4671">
            <v>0</v>
          </cell>
          <cell r="F4671">
            <v>0.02</v>
          </cell>
          <cell r="G4671">
            <v>0.99</v>
          </cell>
          <cell r="H4671">
            <v>38748</v>
          </cell>
          <cell r="I4671">
            <v>0</v>
          </cell>
          <cell r="J4671">
            <v>0</v>
          </cell>
          <cell r="K4671">
            <v>0</v>
          </cell>
          <cell r="L4671">
            <v>6446.79</v>
          </cell>
          <cell r="M4671" t="str">
            <v>Other</v>
          </cell>
          <cell r="N4671" t="str">
            <v>Aggr.</v>
          </cell>
        </row>
        <row r="4672">
          <cell r="A4672" t="str">
            <v>MWIV</v>
          </cell>
          <cell r="B4672">
            <v>4682</v>
          </cell>
          <cell r="C4672" t="str">
            <v>MWI Veterinary Supply Inc</v>
          </cell>
          <cell r="D4672">
            <v>30000</v>
          </cell>
          <cell r="E4672">
            <v>0</v>
          </cell>
          <cell r="F4672">
            <v>0.28000000000000003</v>
          </cell>
          <cell r="G4672">
            <v>0.99</v>
          </cell>
          <cell r="H4672">
            <v>38807</v>
          </cell>
          <cell r="I4672">
            <v>-70000</v>
          </cell>
          <cell r="J4672">
            <v>-70</v>
          </cell>
          <cell r="K4672">
            <v>-2.2999999999999998</v>
          </cell>
          <cell r="L4672">
            <v>362.1</v>
          </cell>
          <cell r="M4672" t="str">
            <v>Other</v>
          </cell>
          <cell r="N4672" t="str">
            <v>13F</v>
          </cell>
        </row>
        <row r="4673">
          <cell r="A4673" t="str">
            <v>AYP UN CA</v>
          </cell>
          <cell r="B4673">
            <v>4683</v>
          </cell>
          <cell r="C4673" t="str">
            <v>ACS Media Income Fund</v>
          </cell>
          <cell r="D4673">
            <v>128393</v>
          </cell>
          <cell r="E4673">
            <v>0</v>
          </cell>
          <cell r="F4673">
            <v>0.73</v>
          </cell>
          <cell r="G4673">
            <v>0.99</v>
          </cell>
          <cell r="H4673">
            <v>38717</v>
          </cell>
          <cell r="I4673">
            <v>128393</v>
          </cell>
          <cell r="J4673" t="str">
            <v>n/a</v>
          </cell>
          <cell r="K4673">
            <v>0.99</v>
          </cell>
          <cell r="L4673">
            <v>130.34</v>
          </cell>
          <cell r="M4673" t="str">
            <v>Other</v>
          </cell>
          <cell r="N4673" t="str">
            <v>Aggr.</v>
          </cell>
        </row>
        <row r="4674">
          <cell r="A4674" t="str">
            <v>SNIC</v>
          </cell>
          <cell r="B4674">
            <v>4684</v>
          </cell>
          <cell r="C4674" t="str">
            <v>Sonic Solutions</v>
          </cell>
          <cell r="D4674">
            <v>54400</v>
          </cell>
          <cell r="E4674">
            <v>0</v>
          </cell>
          <cell r="F4674">
            <v>0.21</v>
          </cell>
          <cell r="G4674">
            <v>0.99</v>
          </cell>
          <cell r="H4674">
            <v>38807</v>
          </cell>
          <cell r="I4674">
            <v>-250600</v>
          </cell>
          <cell r="J4674">
            <v>-82.16</v>
          </cell>
          <cell r="K4674">
            <v>-4.54</v>
          </cell>
          <cell r="L4674">
            <v>377.07</v>
          </cell>
          <cell r="M4674" t="str">
            <v>Growth</v>
          </cell>
          <cell r="N4674" t="str">
            <v>13F</v>
          </cell>
        </row>
        <row r="4675">
          <cell r="A4675" t="str">
            <v>CBBO</v>
          </cell>
          <cell r="B4675">
            <v>4685</v>
          </cell>
          <cell r="C4675" t="str">
            <v>Columbia Bancorp Ore</v>
          </cell>
          <cell r="D4675">
            <v>44832</v>
          </cell>
          <cell r="E4675">
            <v>0</v>
          </cell>
          <cell r="F4675">
            <v>0.45</v>
          </cell>
          <cell r="G4675">
            <v>0.98</v>
          </cell>
          <cell r="H4675">
            <v>38807</v>
          </cell>
          <cell r="I4675">
            <v>0</v>
          </cell>
          <cell r="J4675">
            <v>0</v>
          </cell>
          <cell r="K4675">
            <v>0</v>
          </cell>
          <cell r="L4675">
            <v>255.42</v>
          </cell>
          <cell r="M4675" t="str">
            <v>GARP</v>
          </cell>
          <cell r="N4675" t="str">
            <v>13F</v>
          </cell>
        </row>
        <row r="4676">
          <cell r="A4676" t="str">
            <v>APAHO</v>
          </cell>
          <cell r="B4676">
            <v>4686</v>
          </cell>
          <cell r="C4676" t="str">
            <v>Apache Corp</v>
          </cell>
          <cell r="D4676">
            <v>9875</v>
          </cell>
          <cell r="E4676">
            <v>0</v>
          </cell>
          <cell r="F4676">
            <v>0.99</v>
          </cell>
          <cell r="G4676">
            <v>0.98</v>
          </cell>
          <cell r="H4676">
            <v>38776</v>
          </cell>
          <cell r="I4676">
            <v>9875</v>
          </cell>
          <cell r="J4676" t="str">
            <v>n/a</v>
          </cell>
          <cell r="K4676">
            <v>0.98</v>
          </cell>
          <cell r="L4676">
            <v>98.25</v>
          </cell>
          <cell r="M4676" t="str">
            <v>Other</v>
          </cell>
          <cell r="N4676" t="str">
            <v>Aggr.</v>
          </cell>
        </row>
        <row r="4677">
          <cell r="A4677" t="str">
            <v>8201.HK</v>
          </cell>
          <cell r="B4677">
            <v>4687</v>
          </cell>
          <cell r="C4677" t="str">
            <v>China Fire Safety Enterprise Group</v>
          </cell>
          <cell r="D4677">
            <v>10000000</v>
          </cell>
          <cell r="E4677">
            <v>0</v>
          </cell>
          <cell r="F4677">
            <v>0.35</v>
          </cell>
          <cell r="G4677">
            <v>0.98</v>
          </cell>
          <cell r="H4677">
            <v>38748</v>
          </cell>
          <cell r="I4677">
            <v>0</v>
          </cell>
          <cell r="J4677">
            <v>0</v>
          </cell>
          <cell r="K4677">
            <v>0</v>
          </cell>
          <cell r="L4677">
            <v>311.57</v>
          </cell>
          <cell r="M4677" t="str">
            <v>Other</v>
          </cell>
          <cell r="N4677" t="str">
            <v>Aggr.</v>
          </cell>
        </row>
        <row r="4678">
          <cell r="A4678" t="str">
            <v>QMED</v>
          </cell>
          <cell r="B4678">
            <v>4688</v>
          </cell>
          <cell r="C4678" t="str">
            <v>QMed Inc</v>
          </cell>
          <cell r="D4678">
            <v>105900</v>
          </cell>
          <cell r="E4678">
            <v>0</v>
          </cell>
          <cell r="F4678">
            <v>0.63</v>
          </cell>
          <cell r="G4678">
            <v>0.98</v>
          </cell>
          <cell r="H4678">
            <v>38807</v>
          </cell>
          <cell r="I4678">
            <v>95900</v>
          </cell>
          <cell r="J4678">
            <v>959</v>
          </cell>
          <cell r="K4678">
            <v>0.89</v>
          </cell>
          <cell r="L4678">
            <v>89.84</v>
          </cell>
          <cell r="M4678" t="str">
            <v>Growth</v>
          </cell>
          <cell r="N4678" t="str">
            <v>13F</v>
          </cell>
        </row>
        <row r="4679">
          <cell r="A4679" t="str">
            <v>HOVNP</v>
          </cell>
          <cell r="B4679">
            <v>4689</v>
          </cell>
          <cell r="C4679" t="str">
            <v>Hovnanian Enterprises Inc</v>
          </cell>
          <cell r="D4679">
            <v>40000</v>
          </cell>
          <cell r="E4679">
            <v>0</v>
          </cell>
          <cell r="F4679">
            <v>0.8</v>
          </cell>
          <cell r="G4679">
            <v>0.98</v>
          </cell>
          <cell r="H4679">
            <v>38776</v>
          </cell>
          <cell r="I4679">
            <v>0</v>
          </cell>
          <cell r="J4679">
            <v>0</v>
          </cell>
          <cell r="K4679">
            <v>0</v>
          </cell>
          <cell r="L4679">
            <v>113.55</v>
          </cell>
          <cell r="M4679" t="str">
            <v>Other</v>
          </cell>
          <cell r="N4679" t="str">
            <v>Aggr.</v>
          </cell>
        </row>
        <row r="4680">
          <cell r="A4680" t="str">
            <v>PSAI</v>
          </cell>
          <cell r="B4680">
            <v>4690</v>
          </cell>
          <cell r="C4680" t="str">
            <v>Pediatric Services of America Inc</v>
          </cell>
          <cell r="D4680">
            <v>69500</v>
          </cell>
          <cell r="E4680">
            <v>0</v>
          </cell>
          <cell r="F4680">
            <v>0.93</v>
          </cell>
          <cell r="G4680">
            <v>0.98</v>
          </cell>
          <cell r="H4680">
            <v>38807</v>
          </cell>
          <cell r="I4680">
            <v>0</v>
          </cell>
          <cell r="J4680">
            <v>0</v>
          </cell>
          <cell r="K4680">
            <v>0</v>
          </cell>
          <cell r="L4680">
            <v>101.18</v>
          </cell>
          <cell r="M4680" t="str">
            <v>Value</v>
          </cell>
          <cell r="N4680" t="str">
            <v>13F</v>
          </cell>
        </row>
        <row r="4681">
          <cell r="A4681" t="str">
            <v>7926.JP</v>
          </cell>
          <cell r="B4681">
            <v>4691</v>
          </cell>
          <cell r="C4681" t="str">
            <v>Beltecno Corp</v>
          </cell>
          <cell r="D4681">
            <v>125000</v>
          </cell>
          <cell r="E4681">
            <v>0</v>
          </cell>
          <cell r="F4681">
            <v>1.64</v>
          </cell>
          <cell r="G4681">
            <v>0.97</v>
          </cell>
          <cell r="H4681">
            <v>38748</v>
          </cell>
          <cell r="I4681">
            <v>0</v>
          </cell>
          <cell r="J4681">
            <v>0</v>
          </cell>
          <cell r="K4681">
            <v>0</v>
          </cell>
          <cell r="L4681">
            <v>43.8</v>
          </cell>
          <cell r="M4681" t="str">
            <v>Other</v>
          </cell>
          <cell r="N4681" t="str">
            <v>Aggr.</v>
          </cell>
        </row>
        <row r="4682">
          <cell r="A4682" t="str">
            <v>RWT</v>
          </cell>
          <cell r="B4682">
            <v>4692</v>
          </cell>
          <cell r="C4682" t="str">
            <v>Redwood Trust Inc</v>
          </cell>
          <cell r="D4682">
            <v>22300</v>
          </cell>
          <cell r="E4682">
            <v>0</v>
          </cell>
          <cell r="F4682">
            <v>0.09</v>
          </cell>
          <cell r="G4682">
            <v>0.97</v>
          </cell>
          <cell r="H4682">
            <v>38807</v>
          </cell>
          <cell r="I4682">
            <v>-88900</v>
          </cell>
          <cell r="J4682">
            <v>-79.95</v>
          </cell>
          <cell r="K4682">
            <v>-3.85</v>
          </cell>
          <cell r="L4682">
            <v>1191.5</v>
          </cell>
          <cell r="M4682" t="str">
            <v>GARP</v>
          </cell>
          <cell r="N4682" t="str">
            <v>13F</v>
          </cell>
        </row>
        <row r="4683">
          <cell r="A4683" t="str">
            <v>CTCI</v>
          </cell>
          <cell r="B4683">
            <v>4693</v>
          </cell>
          <cell r="C4683" t="str">
            <v>CT Communications Inc</v>
          </cell>
          <cell r="D4683">
            <v>70900</v>
          </cell>
          <cell r="E4683">
            <v>0</v>
          </cell>
          <cell r="F4683">
            <v>0.37</v>
          </cell>
          <cell r="G4683">
            <v>0.96</v>
          </cell>
          <cell r="H4683">
            <v>38807</v>
          </cell>
          <cell r="I4683">
            <v>0</v>
          </cell>
          <cell r="J4683">
            <v>0</v>
          </cell>
          <cell r="K4683">
            <v>0</v>
          </cell>
          <cell r="L4683">
            <v>340.98</v>
          </cell>
          <cell r="M4683" t="str">
            <v>Growth</v>
          </cell>
          <cell r="N4683" t="str">
            <v>13F</v>
          </cell>
        </row>
        <row r="4684">
          <cell r="A4684" t="str">
            <v>JLP.GB</v>
          </cell>
          <cell r="B4684">
            <v>4694</v>
          </cell>
          <cell r="C4684" t="str">
            <v>Jubilee Platinum</v>
          </cell>
          <cell r="D4684">
            <v>615454</v>
          </cell>
          <cell r="E4684">
            <v>0</v>
          </cell>
          <cell r="F4684">
            <v>0.79</v>
          </cell>
          <cell r="G4684">
            <v>0.96</v>
          </cell>
          <cell r="H4684">
            <v>38825</v>
          </cell>
          <cell r="I4684">
            <v>309076</v>
          </cell>
          <cell r="J4684">
            <v>100.88</v>
          </cell>
          <cell r="K4684">
            <v>0.48</v>
          </cell>
          <cell r="L4684">
            <v>88.98</v>
          </cell>
          <cell r="M4684" t="str">
            <v>Other</v>
          </cell>
          <cell r="N4684" t="str">
            <v>Registers</v>
          </cell>
        </row>
        <row r="4685">
          <cell r="A4685" t="str">
            <v>SYGR</v>
          </cell>
          <cell r="B4685">
            <v>4695</v>
          </cell>
          <cell r="C4685" t="str">
            <v>Synagro Technologies Inc</v>
          </cell>
          <cell r="D4685">
            <v>191371</v>
          </cell>
          <cell r="E4685">
            <v>0</v>
          </cell>
          <cell r="F4685">
            <v>0.25</v>
          </cell>
          <cell r="G4685">
            <v>0.96</v>
          </cell>
          <cell r="H4685">
            <v>38807</v>
          </cell>
          <cell r="I4685">
            <v>191371</v>
          </cell>
          <cell r="J4685" t="str">
            <v>n/a</v>
          </cell>
          <cell r="K4685">
            <v>0.96</v>
          </cell>
          <cell r="L4685">
            <v>322.5</v>
          </cell>
          <cell r="M4685" t="str">
            <v>Value</v>
          </cell>
          <cell r="N4685" t="str">
            <v>13F</v>
          </cell>
        </row>
        <row r="4686">
          <cell r="A4686" t="str">
            <v>DHB</v>
          </cell>
          <cell r="B4686">
            <v>4696</v>
          </cell>
          <cell r="C4686" t="str">
            <v>DHB Industries Inc</v>
          </cell>
          <cell r="D4686">
            <v>200000</v>
          </cell>
          <cell r="E4686">
            <v>0</v>
          </cell>
          <cell r="F4686">
            <v>0.45</v>
          </cell>
          <cell r="G4686">
            <v>0.96</v>
          </cell>
          <cell r="H4686">
            <v>38807</v>
          </cell>
          <cell r="I4686">
            <v>0</v>
          </cell>
          <cell r="J4686">
            <v>0</v>
          </cell>
          <cell r="K4686">
            <v>0</v>
          </cell>
          <cell r="L4686">
            <v>69.989999999999995</v>
          </cell>
          <cell r="M4686" t="str">
            <v>Value</v>
          </cell>
          <cell r="N4686" t="str">
            <v>13F</v>
          </cell>
        </row>
        <row r="4687">
          <cell r="A4687" t="str">
            <v>RWD.GB</v>
          </cell>
          <cell r="B4687">
            <v>4697</v>
          </cell>
          <cell r="C4687" t="str">
            <v>Robert Wiseman Dairies Plc</v>
          </cell>
          <cell r="D4687">
            <v>189709</v>
          </cell>
          <cell r="E4687">
            <v>0</v>
          </cell>
          <cell r="F4687">
            <v>0.26</v>
          </cell>
          <cell r="G4687">
            <v>0.96</v>
          </cell>
          <cell r="H4687">
            <v>38761</v>
          </cell>
          <cell r="I4687">
            <v>0</v>
          </cell>
          <cell r="J4687">
            <v>0</v>
          </cell>
          <cell r="K4687">
            <v>0</v>
          </cell>
          <cell r="L4687">
            <v>433.49</v>
          </cell>
          <cell r="M4687" t="str">
            <v>Other</v>
          </cell>
          <cell r="N4687" t="str">
            <v>Registers</v>
          </cell>
        </row>
        <row r="4688">
          <cell r="A4688" t="str">
            <v>PNFP</v>
          </cell>
          <cell r="B4688">
            <v>4698</v>
          </cell>
          <cell r="C4688" t="str">
            <v>Pinnacle Financial Partners Inc</v>
          </cell>
          <cell r="D4688">
            <v>34700</v>
          </cell>
          <cell r="E4688">
            <v>0</v>
          </cell>
          <cell r="F4688">
            <v>0.23</v>
          </cell>
          <cell r="G4688">
            <v>0.95</v>
          </cell>
          <cell r="H4688">
            <v>38807</v>
          </cell>
          <cell r="I4688">
            <v>34700</v>
          </cell>
          <cell r="J4688" t="str">
            <v>n/a</v>
          </cell>
          <cell r="K4688">
            <v>0.95</v>
          </cell>
          <cell r="L4688">
            <v>432.71</v>
          </cell>
          <cell r="M4688" t="str">
            <v>Growth</v>
          </cell>
          <cell r="N4688" t="str">
            <v>13F</v>
          </cell>
        </row>
        <row r="4689">
          <cell r="A4689" t="str">
            <v>BLZ.GB</v>
          </cell>
          <cell r="B4689">
            <v>4699</v>
          </cell>
          <cell r="C4689" t="str">
            <v>Emblaze</v>
          </cell>
          <cell r="D4689">
            <v>400000</v>
          </cell>
          <cell r="E4689">
            <v>0</v>
          </cell>
          <cell r="F4689">
            <v>0.28000000000000003</v>
          </cell>
          <cell r="G4689">
            <v>0.95</v>
          </cell>
          <cell r="H4689">
            <v>38748</v>
          </cell>
          <cell r="I4689">
            <v>-401300</v>
          </cell>
          <cell r="J4689">
            <v>-50.08</v>
          </cell>
          <cell r="K4689">
            <v>-0.96</v>
          </cell>
          <cell r="L4689">
            <v>386.68</v>
          </cell>
          <cell r="M4689" t="str">
            <v>Other</v>
          </cell>
          <cell r="N4689" t="str">
            <v>Aggr.</v>
          </cell>
        </row>
        <row r="4690">
          <cell r="A4690" t="str">
            <v>TKA.DE</v>
          </cell>
          <cell r="B4690">
            <v>4700</v>
          </cell>
          <cell r="C4690" t="str">
            <v>Thyssen Krupp AG</v>
          </cell>
          <cell r="D4690">
            <v>33000</v>
          </cell>
          <cell r="E4690">
            <v>0</v>
          </cell>
          <cell r="F4690">
            <v>0.01</v>
          </cell>
          <cell r="G4690">
            <v>0.95</v>
          </cell>
          <cell r="H4690">
            <v>38807</v>
          </cell>
          <cell r="I4690">
            <v>0</v>
          </cell>
          <cell r="J4690">
            <v>0</v>
          </cell>
          <cell r="K4690">
            <v>0</v>
          </cell>
          <cell r="L4690">
            <v>15816.12</v>
          </cell>
          <cell r="M4690" t="str">
            <v>Other</v>
          </cell>
          <cell r="N4690" t="str">
            <v>Aggr.</v>
          </cell>
        </row>
        <row r="4691">
          <cell r="A4691" t="str">
            <v>CYTO</v>
          </cell>
          <cell r="B4691">
            <v>4701</v>
          </cell>
          <cell r="C4691" t="str">
            <v>Cytogen Corp</v>
          </cell>
          <cell r="D4691">
            <v>262000</v>
          </cell>
          <cell r="E4691">
            <v>0</v>
          </cell>
          <cell r="F4691">
            <v>1.17</v>
          </cell>
          <cell r="G4691">
            <v>0.95</v>
          </cell>
          <cell r="H4691">
            <v>38807</v>
          </cell>
          <cell r="I4691">
            <v>262000</v>
          </cell>
          <cell r="J4691" t="str">
            <v>n/a</v>
          </cell>
          <cell r="K4691">
            <v>0.95</v>
          </cell>
          <cell r="L4691">
            <v>71.69</v>
          </cell>
          <cell r="M4691" t="str">
            <v>Aggr Growth</v>
          </cell>
          <cell r="N4691" t="str">
            <v>13F</v>
          </cell>
        </row>
        <row r="4692">
          <cell r="A4692" t="str">
            <v>SFI PRI</v>
          </cell>
          <cell r="B4692">
            <v>4702</v>
          </cell>
          <cell r="C4692" t="str">
            <v>iStar Financial Inc</v>
          </cell>
          <cell r="D4692">
            <v>38000</v>
          </cell>
          <cell r="E4692">
            <v>0</v>
          </cell>
          <cell r="F4692">
            <v>0.76</v>
          </cell>
          <cell r="G4692">
            <v>0.94</v>
          </cell>
          <cell r="H4692">
            <v>38776</v>
          </cell>
          <cell r="I4692">
            <v>0</v>
          </cell>
          <cell r="J4692">
            <v>0</v>
          </cell>
          <cell r="K4692">
            <v>0</v>
          </cell>
          <cell r="L4692">
            <v>122.25</v>
          </cell>
          <cell r="M4692" t="str">
            <v>Other</v>
          </cell>
          <cell r="N4692" t="str">
            <v>Aggr.</v>
          </cell>
        </row>
        <row r="4693">
          <cell r="A4693" t="str">
            <v>CAR UN CA</v>
          </cell>
          <cell r="B4693">
            <v>4703</v>
          </cell>
          <cell r="C4693" t="str">
            <v>Canadian Apartment Properties Real Estate Invstmnt</v>
          </cell>
          <cell r="D4693">
            <v>63600</v>
          </cell>
          <cell r="E4693">
            <v>0</v>
          </cell>
          <cell r="F4693">
            <v>0.11</v>
          </cell>
          <cell r="G4693">
            <v>0.94</v>
          </cell>
          <cell r="H4693">
            <v>38837</v>
          </cell>
          <cell r="I4693">
            <v>0</v>
          </cell>
          <cell r="J4693">
            <v>0</v>
          </cell>
          <cell r="K4693">
            <v>0</v>
          </cell>
          <cell r="L4693">
            <v>813.7</v>
          </cell>
          <cell r="M4693" t="str">
            <v>Value</v>
          </cell>
          <cell r="N4693" t="str">
            <v>Aggr.</v>
          </cell>
        </row>
        <row r="4694">
          <cell r="A4694" t="str">
            <v>STRL</v>
          </cell>
          <cell r="B4694">
            <v>4704</v>
          </cell>
          <cell r="C4694" t="str">
            <v>Sterling Construction Co Inc</v>
          </cell>
          <cell r="D4694">
            <v>50000</v>
          </cell>
          <cell r="E4694">
            <v>0</v>
          </cell>
          <cell r="F4694">
            <v>0.48</v>
          </cell>
          <cell r="G4694">
            <v>0.93</v>
          </cell>
          <cell r="H4694">
            <v>38748</v>
          </cell>
          <cell r="I4694">
            <v>50000</v>
          </cell>
          <cell r="J4694" t="str">
            <v>n/a</v>
          </cell>
          <cell r="K4694">
            <v>0.93</v>
          </cell>
          <cell r="L4694">
            <v>262.70999999999998</v>
          </cell>
          <cell r="M4694" t="str">
            <v>Value</v>
          </cell>
          <cell r="N4694" t="str">
            <v>Aggr.</v>
          </cell>
        </row>
        <row r="4695">
          <cell r="A4695" t="str">
            <v>IMR</v>
          </cell>
          <cell r="B4695">
            <v>4705</v>
          </cell>
          <cell r="C4695" t="str">
            <v>IMA Exploration Inc</v>
          </cell>
          <cell r="D4695">
            <v>300000</v>
          </cell>
          <cell r="E4695">
            <v>0</v>
          </cell>
          <cell r="F4695">
            <v>0.61</v>
          </cell>
          <cell r="G4695">
            <v>0.93</v>
          </cell>
          <cell r="H4695">
            <v>38807</v>
          </cell>
          <cell r="I4695">
            <v>-999600</v>
          </cell>
          <cell r="J4695">
            <v>-76.92</v>
          </cell>
          <cell r="K4695">
            <v>-3.09</v>
          </cell>
          <cell r="L4695">
            <v>145.38</v>
          </cell>
          <cell r="M4695" t="str">
            <v>Other</v>
          </cell>
          <cell r="N4695" t="str">
            <v>13F</v>
          </cell>
        </row>
        <row r="4696">
          <cell r="A4696" t="str">
            <v>REC.IT</v>
          </cell>
          <cell r="B4696">
            <v>4706</v>
          </cell>
          <cell r="C4696" t="str">
            <v>Recordati Industria Chimica e Farmaceutica SpA</v>
          </cell>
          <cell r="D4696">
            <v>118100</v>
          </cell>
          <cell r="E4696">
            <v>0</v>
          </cell>
          <cell r="F4696">
            <v>0.06</v>
          </cell>
          <cell r="G4696">
            <v>0.92</v>
          </cell>
          <cell r="H4696">
            <v>38807</v>
          </cell>
          <cell r="I4696">
            <v>0</v>
          </cell>
          <cell r="J4696">
            <v>0</v>
          </cell>
          <cell r="K4696">
            <v>0</v>
          </cell>
          <cell r="L4696">
            <v>1659.5</v>
          </cell>
          <cell r="M4696" t="str">
            <v>Other</v>
          </cell>
          <cell r="N4696" t="str">
            <v>Aggr.</v>
          </cell>
        </row>
        <row r="4697">
          <cell r="A4697" t="str">
            <v>ATO</v>
          </cell>
          <cell r="B4697">
            <v>4707</v>
          </cell>
          <cell r="C4697" t="str">
            <v>Atmos Energy Corp</v>
          </cell>
          <cell r="D4697">
            <v>35000</v>
          </cell>
          <cell r="E4697">
            <v>0</v>
          </cell>
          <cell r="F4697">
            <v>0.04</v>
          </cell>
          <cell r="G4697">
            <v>0.92</v>
          </cell>
          <cell r="H4697">
            <v>38807</v>
          </cell>
          <cell r="I4697">
            <v>0</v>
          </cell>
          <cell r="J4697">
            <v>0</v>
          </cell>
          <cell r="K4697">
            <v>0</v>
          </cell>
          <cell r="L4697">
            <v>2184.61</v>
          </cell>
          <cell r="M4697" t="str">
            <v>Value</v>
          </cell>
          <cell r="N4697" t="str">
            <v>13F</v>
          </cell>
        </row>
        <row r="4698">
          <cell r="A4698" t="str">
            <v>BDR</v>
          </cell>
          <cell r="B4698">
            <v>4708</v>
          </cell>
          <cell r="C4698" t="str">
            <v>Blonder Tongue Laboratories Inc</v>
          </cell>
          <cell r="D4698">
            <v>459500</v>
          </cell>
          <cell r="E4698">
            <v>0</v>
          </cell>
          <cell r="F4698">
            <v>5.73</v>
          </cell>
          <cell r="G4698">
            <v>0.92</v>
          </cell>
          <cell r="H4698">
            <v>38807</v>
          </cell>
          <cell r="I4698">
            <v>0</v>
          </cell>
          <cell r="J4698">
            <v>0</v>
          </cell>
          <cell r="K4698">
            <v>0</v>
          </cell>
          <cell r="L4698">
            <v>13.06</v>
          </cell>
          <cell r="M4698" t="str">
            <v>Value</v>
          </cell>
          <cell r="N4698" t="str">
            <v>13F</v>
          </cell>
        </row>
        <row r="4699">
          <cell r="A4699" t="str">
            <v>AMB</v>
          </cell>
          <cell r="B4699">
            <v>4709</v>
          </cell>
          <cell r="C4699" t="str">
            <v>AMB Property Corp</v>
          </cell>
          <cell r="D4699">
            <v>16700</v>
          </cell>
          <cell r="E4699">
            <v>0</v>
          </cell>
          <cell r="F4699">
            <v>0.02</v>
          </cell>
          <cell r="G4699">
            <v>0.91</v>
          </cell>
          <cell r="H4699">
            <v>38807</v>
          </cell>
          <cell r="I4699">
            <v>-4900</v>
          </cell>
          <cell r="J4699">
            <v>-22.69</v>
          </cell>
          <cell r="K4699">
            <v>-0.27</v>
          </cell>
          <cell r="L4699">
            <v>4443.17</v>
          </cell>
          <cell r="M4699" t="str">
            <v>Value</v>
          </cell>
          <cell r="N4699" t="str">
            <v>13F</v>
          </cell>
        </row>
        <row r="4700">
          <cell r="A4700" t="str">
            <v>SUY.GB</v>
          </cell>
          <cell r="B4700">
            <v>4710</v>
          </cell>
          <cell r="C4700" t="str">
            <v>Scs Upholstery Plc</v>
          </cell>
          <cell r="D4700">
            <v>125000</v>
          </cell>
          <cell r="E4700">
            <v>0</v>
          </cell>
          <cell r="F4700">
            <v>0.37</v>
          </cell>
          <cell r="G4700">
            <v>0.9</v>
          </cell>
          <cell r="H4700">
            <v>38733</v>
          </cell>
          <cell r="I4700">
            <v>-2388000</v>
          </cell>
          <cell r="J4700">
            <v>-95.03</v>
          </cell>
          <cell r="K4700">
            <v>-17.27</v>
          </cell>
          <cell r="L4700">
            <v>284.07</v>
          </cell>
          <cell r="M4700" t="str">
            <v>Other</v>
          </cell>
          <cell r="N4700" t="str">
            <v>Registers</v>
          </cell>
        </row>
        <row r="4701">
          <cell r="A4701" t="str">
            <v>KRON</v>
          </cell>
          <cell r="B4701">
            <v>4711</v>
          </cell>
          <cell r="C4701" t="str">
            <v>Kronos Inc</v>
          </cell>
          <cell r="D4701">
            <v>24100</v>
          </cell>
          <cell r="E4701">
            <v>0</v>
          </cell>
          <cell r="F4701">
            <v>0.08</v>
          </cell>
          <cell r="G4701">
            <v>0.9</v>
          </cell>
          <cell r="H4701">
            <v>38807</v>
          </cell>
          <cell r="I4701">
            <v>-2053912</v>
          </cell>
          <cell r="J4701">
            <v>-98.84</v>
          </cell>
          <cell r="K4701">
            <v>-76.8</v>
          </cell>
          <cell r="L4701">
            <v>1245.1400000000001</v>
          </cell>
          <cell r="M4701" t="str">
            <v>Growth</v>
          </cell>
          <cell r="N4701" t="str">
            <v>13F</v>
          </cell>
        </row>
        <row r="4702">
          <cell r="A4702" t="str">
            <v>MASN.CH</v>
          </cell>
          <cell r="B4702">
            <v>4712</v>
          </cell>
          <cell r="C4702" t="str">
            <v>Micronas Semiconductor Holding AG, Zuerich</v>
          </cell>
          <cell r="D4702">
            <v>28300</v>
          </cell>
          <cell r="E4702">
            <v>0</v>
          </cell>
          <cell r="F4702">
            <v>0.09</v>
          </cell>
          <cell r="G4702">
            <v>0.9</v>
          </cell>
          <cell r="H4702">
            <v>38807</v>
          </cell>
          <cell r="I4702">
            <v>-3600</v>
          </cell>
          <cell r="J4702">
            <v>-11.29</v>
          </cell>
          <cell r="K4702">
            <v>-0.11</v>
          </cell>
          <cell r="L4702">
            <v>819.71</v>
          </cell>
          <cell r="M4702" t="str">
            <v>Other</v>
          </cell>
          <cell r="N4702" t="str">
            <v>Aggr.</v>
          </cell>
        </row>
        <row r="4703">
          <cell r="A4703" t="str">
            <v>LDIS</v>
          </cell>
          <cell r="B4703">
            <v>4713</v>
          </cell>
          <cell r="C4703" t="str">
            <v>Leadis Technology Inc</v>
          </cell>
          <cell r="D4703">
            <v>157900</v>
          </cell>
          <cell r="E4703">
            <v>0</v>
          </cell>
          <cell r="F4703">
            <v>0.55000000000000004</v>
          </cell>
          <cell r="G4703">
            <v>0.9</v>
          </cell>
          <cell r="H4703">
            <v>38807</v>
          </cell>
          <cell r="I4703">
            <v>157900</v>
          </cell>
          <cell r="J4703" t="str">
            <v>n/a</v>
          </cell>
          <cell r="K4703">
            <v>0.9</v>
          </cell>
          <cell r="L4703">
            <v>144.52000000000001</v>
          </cell>
          <cell r="M4703" t="str">
            <v>Other</v>
          </cell>
          <cell r="N4703" t="str">
            <v>13F</v>
          </cell>
        </row>
        <row r="4704">
          <cell r="A4704" t="str">
            <v>302.HK</v>
          </cell>
          <cell r="B4704">
            <v>4714</v>
          </cell>
          <cell r="C4704" t="str">
            <v>Wing Hang Bank Ltd - Underlying</v>
          </cell>
          <cell r="D4704">
            <v>140000</v>
          </cell>
          <cell r="E4704">
            <v>0</v>
          </cell>
          <cell r="F4704">
            <v>0.05</v>
          </cell>
          <cell r="G4704">
            <v>0.9</v>
          </cell>
          <cell r="H4704">
            <v>38837</v>
          </cell>
          <cell r="I4704">
            <v>0</v>
          </cell>
          <cell r="J4704">
            <v>0</v>
          </cell>
          <cell r="K4704">
            <v>0</v>
          </cell>
          <cell r="L4704">
            <v>2632.81</v>
          </cell>
          <cell r="M4704" t="str">
            <v>Other</v>
          </cell>
          <cell r="N4704" t="str">
            <v>Aggr.</v>
          </cell>
        </row>
        <row r="4705">
          <cell r="A4705" t="str">
            <v>NVTL</v>
          </cell>
          <cell r="B4705">
            <v>4715</v>
          </cell>
          <cell r="C4705" t="str">
            <v>Novatel Wireless Inc</v>
          </cell>
          <cell r="D4705">
            <v>100000</v>
          </cell>
          <cell r="E4705">
            <v>0</v>
          </cell>
          <cell r="F4705">
            <v>0.34</v>
          </cell>
          <cell r="G4705">
            <v>0.89</v>
          </cell>
          <cell r="H4705">
            <v>38807</v>
          </cell>
          <cell r="I4705">
            <v>100000</v>
          </cell>
          <cell r="J4705" t="str">
            <v>n/a</v>
          </cell>
          <cell r="K4705">
            <v>0.89</v>
          </cell>
          <cell r="L4705">
            <v>291.23</v>
          </cell>
          <cell r="M4705" t="str">
            <v>Growth</v>
          </cell>
          <cell r="N4705" t="str">
            <v>13F</v>
          </cell>
        </row>
        <row r="4706">
          <cell r="A4706" t="str">
            <v>GIVN.CH</v>
          </cell>
          <cell r="B4706">
            <v>4716</v>
          </cell>
          <cell r="C4706" t="str">
            <v>Givaudan AG</v>
          </cell>
          <cell r="D4706">
            <v>1260</v>
          </cell>
          <cell r="E4706">
            <v>0</v>
          </cell>
          <cell r="F4706">
            <v>0.02</v>
          </cell>
          <cell r="G4706">
            <v>0.89</v>
          </cell>
          <cell r="H4706">
            <v>38748</v>
          </cell>
          <cell r="I4706">
            <v>-300</v>
          </cell>
          <cell r="J4706">
            <v>-19.23</v>
          </cell>
          <cell r="K4706">
            <v>-0.21</v>
          </cell>
          <cell r="L4706">
            <v>5867.67</v>
          </cell>
          <cell r="M4706" t="str">
            <v>Other</v>
          </cell>
          <cell r="N4706" t="str">
            <v>Aggr.</v>
          </cell>
        </row>
        <row r="4707">
          <cell r="A4707" t="str">
            <v>2267.JP</v>
          </cell>
          <cell r="B4707">
            <v>4717</v>
          </cell>
          <cell r="C4707" t="str">
            <v>Yakult Honsha Co Ltd</v>
          </cell>
          <cell r="D4707">
            <v>40500</v>
          </cell>
          <cell r="E4707">
            <v>0</v>
          </cell>
          <cell r="F4707">
            <v>0.02</v>
          </cell>
          <cell r="G4707">
            <v>0.89</v>
          </cell>
          <cell r="H4707">
            <v>38748</v>
          </cell>
          <cell r="I4707">
            <v>0</v>
          </cell>
          <cell r="J4707">
            <v>0</v>
          </cell>
          <cell r="K4707">
            <v>0</v>
          </cell>
          <cell r="L4707">
            <v>3872.01</v>
          </cell>
          <cell r="M4707" t="str">
            <v>Other</v>
          </cell>
          <cell r="N4707" t="str">
            <v>Aggr.</v>
          </cell>
        </row>
        <row r="4708">
          <cell r="A4708" t="str">
            <v>FCEL</v>
          </cell>
          <cell r="B4708">
            <v>4718</v>
          </cell>
          <cell r="C4708" t="str">
            <v>Fuelcell Energy Inc</v>
          </cell>
          <cell r="D4708">
            <v>77300</v>
          </cell>
          <cell r="E4708">
            <v>0</v>
          </cell>
          <cell r="F4708">
            <v>0.16</v>
          </cell>
          <cell r="G4708">
            <v>0.89</v>
          </cell>
          <cell r="H4708">
            <v>38807</v>
          </cell>
          <cell r="I4708">
            <v>55600</v>
          </cell>
          <cell r="J4708">
            <v>256.22000000000003</v>
          </cell>
          <cell r="K4708">
            <v>0.64</v>
          </cell>
          <cell r="L4708">
            <v>483.21</v>
          </cell>
          <cell r="M4708" t="str">
            <v>Value</v>
          </cell>
          <cell r="N4708" t="str">
            <v>13F</v>
          </cell>
        </row>
        <row r="4709">
          <cell r="A4709" t="str">
            <v>LAWS</v>
          </cell>
          <cell r="B4709">
            <v>4719</v>
          </cell>
          <cell r="C4709" t="str">
            <v>Lawson Products Inc</v>
          </cell>
          <cell r="D4709">
            <v>21600</v>
          </cell>
          <cell r="E4709">
            <v>0</v>
          </cell>
          <cell r="F4709">
            <v>0.24</v>
          </cell>
          <cell r="G4709">
            <v>0.88</v>
          </cell>
          <cell r="H4709">
            <v>38807</v>
          </cell>
          <cell r="I4709">
            <v>0</v>
          </cell>
          <cell r="J4709">
            <v>0</v>
          </cell>
          <cell r="K4709">
            <v>0</v>
          </cell>
          <cell r="L4709">
            <v>330.7</v>
          </cell>
          <cell r="M4709" t="str">
            <v>Value</v>
          </cell>
          <cell r="N4709" t="str">
            <v>13F</v>
          </cell>
        </row>
        <row r="4710">
          <cell r="A4710" t="str">
            <v>WXH PRB</v>
          </cell>
          <cell r="B4710">
            <v>4720</v>
          </cell>
          <cell r="C4710" t="str">
            <v>Winston Hotels Inc</v>
          </cell>
          <cell r="D4710">
            <v>35600</v>
          </cell>
          <cell r="E4710">
            <v>0</v>
          </cell>
          <cell r="F4710">
            <v>0.97</v>
          </cell>
          <cell r="G4710">
            <v>0.88</v>
          </cell>
          <cell r="H4710">
            <v>38748</v>
          </cell>
          <cell r="I4710">
            <v>0</v>
          </cell>
          <cell r="J4710">
            <v>0</v>
          </cell>
          <cell r="K4710">
            <v>0</v>
          </cell>
          <cell r="L4710">
            <v>92.88</v>
          </cell>
          <cell r="M4710" t="str">
            <v>Other</v>
          </cell>
          <cell r="N4710" t="str">
            <v>Aggr.</v>
          </cell>
        </row>
        <row r="4711">
          <cell r="A4711" t="str">
            <v>GSS</v>
          </cell>
          <cell r="B4711">
            <v>4721</v>
          </cell>
          <cell r="C4711" t="str">
            <v>Golden Star Resources Ltd Canada</v>
          </cell>
          <cell r="D4711">
            <v>275500</v>
          </cell>
          <cell r="E4711">
            <v>0</v>
          </cell>
          <cell r="F4711">
            <v>0.13</v>
          </cell>
          <cell r="G4711">
            <v>0.88</v>
          </cell>
          <cell r="H4711">
            <v>38807</v>
          </cell>
          <cell r="I4711">
            <v>-5700</v>
          </cell>
          <cell r="J4711">
            <v>-2.0299999999999998</v>
          </cell>
          <cell r="K4711">
            <v>-0.02</v>
          </cell>
          <cell r="L4711">
            <v>589.34</v>
          </cell>
          <cell r="M4711" t="str">
            <v>Value</v>
          </cell>
          <cell r="N4711" t="str">
            <v>13F</v>
          </cell>
        </row>
        <row r="4712">
          <cell r="A4712" t="str">
            <v>UG.FR</v>
          </cell>
          <cell r="B4712">
            <v>4722</v>
          </cell>
          <cell r="C4712" t="str">
            <v>Peugeot SA - Underlying</v>
          </cell>
          <cell r="D4712">
            <v>13900</v>
          </cell>
          <cell r="E4712">
            <v>0</v>
          </cell>
          <cell r="F4712">
            <v>0.01</v>
          </cell>
          <cell r="G4712">
            <v>0.87</v>
          </cell>
          <cell r="H4712">
            <v>38807</v>
          </cell>
          <cell r="I4712">
            <v>-36172</v>
          </cell>
          <cell r="J4712">
            <v>-72.239999999999995</v>
          </cell>
          <cell r="K4712">
            <v>-2.2799999999999998</v>
          </cell>
          <cell r="L4712">
            <v>14335.97</v>
          </cell>
          <cell r="M4712" t="str">
            <v>Other</v>
          </cell>
          <cell r="N4712" t="str">
            <v>Aggr.</v>
          </cell>
        </row>
        <row r="4713">
          <cell r="A4713" t="str">
            <v>ACC CA</v>
          </cell>
          <cell r="B4713">
            <v>4723</v>
          </cell>
          <cell r="C4713" t="str">
            <v>Amica Mature Lifestyles Inc</v>
          </cell>
          <cell r="D4713">
            <v>193689</v>
          </cell>
          <cell r="E4713">
            <v>0</v>
          </cell>
          <cell r="F4713">
            <v>1.33</v>
          </cell>
          <cell r="G4713">
            <v>0.87</v>
          </cell>
          <cell r="H4713">
            <v>38717</v>
          </cell>
          <cell r="I4713">
            <v>38203</v>
          </cell>
          <cell r="J4713">
            <v>24.57</v>
          </cell>
          <cell r="K4713">
            <v>0.17</v>
          </cell>
          <cell r="L4713">
            <v>83.05</v>
          </cell>
          <cell r="M4713" t="str">
            <v>Value</v>
          </cell>
          <cell r="N4713" t="str">
            <v>Aggr.</v>
          </cell>
        </row>
        <row r="4714">
          <cell r="A4714" t="str">
            <v>NSANY</v>
          </cell>
          <cell r="B4714">
            <v>4724</v>
          </cell>
          <cell r="C4714" t="str">
            <v>Nissan Motor Co - Dep Rcpt</v>
          </cell>
          <cell r="D4714">
            <v>36700</v>
          </cell>
          <cell r="E4714">
            <v>0</v>
          </cell>
          <cell r="F4714">
            <v>0</v>
          </cell>
          <cell r="G4714">
            <v>0.87</v>
          </cell>
          <cell r="H4714">
            <v>38807</v>
          </cell>
          <cell r="I4714">
            <v>3900</v>
          </cell>
          <cell r="J4714">
            <v>11.89</v>
          </cell>
          <cell r="K4714">
            <v>0.09</v>
          </cell>
          <cell r="L4714">
            <v>50011.68</v>
          </cell>
          <cell r="M4714" t="str">
            <v>Value</v>
          </cell>
          <cell r="N4714" t="str">
            <v>13F</v>
          </cell>
        </row>
        <row r="4715">
          <cell r="A4715" t="str">
            <v>2344.TW</v>
          </cell>
          <cell r="B4715">
            <v>4725</v>
          </cell>
          <cell r="C4715" t="str">
            <v>Winbond Electronics Corp - Underlying</v>
          </cell>
          <cell r="D4715">
            <v>3000000</v>
          </cell>
          <cell r="E4715">
            <v>0</v>
          </cell>
          <cell r="F4715">
            <v>7.0000000000000007E-2</v>
          </cell>
          <cell r="G4715">
            <v>0.87</v>
          </cell>
          <cell r="H4715">
            <v>38807</v>
          </cell>
          <cell r="I4715">
            <v>3000000</v>
          </cell>
          <cell r="J4715" t="str">
            <v>n/a</v>
          </cell>
          <cell r="K4715">
            <v>0.87</v>
          </cell>
          <cell r="L4715">
            <v>1216.99</v>
          </cell>
          <cell r="M4715" t="str">
            <v>Other</v>
          </cell>
          <cell r="N4715" t="str">
            <v>Aggr.</v>
          </cell>
        </row>
        <row r="4716">
          <cell r="A4716" t="str">
            <v>3861.JP</v>
          </cell>
          <cell r="B4716">
            <v>4726</v>
          </cell>
          <cell r="C4716" t="str">
            <v>Oji Paper Co Ltd - Underlying</v>
          </cell>
          <cell r="D4716">
            <v>167000</v>
          </cell>
          <cell r="E4716">
            <v>0</v>
          </cell>
          <cell r="F4716">
            <v>0.02</v>
          </cell>
          <cell r="G4716">
            <v>0.87</v>
          </cell>
          <cell r="H4716">
            <v>38837</v>
          </cell>
          <cell r="I4716">
            <v>0</v>
          </cell>
          <cell r="J4716">
            <v>0</v>
          </cell>
          <cell r="K4716">
            <v>0</v>
          </cell>
          <cell r="L4716">
            <v>5424.56</v>
          </cell>
          <cell r="M4716" t="str">
            <v>Other</v>
          </cell>
          <cell r="N4716" t="str">
            <v>Aggr.</v>
          </cell>
        </row>
        <row r="4717">
          <cell r="A4717" t="str">
            <v>341.HK</v>
          </cell>
          <cell r="B4717">
            <v>4727</v>
          </cell>
          <cell r="C4717" t="str">
            <v>Cafe de Coral Holdings Ltd</v>
          </cell>
          <cell r="D4717">
            <v>574000</v>
          </cell>
          <cell r="E4717">
            <v>0</v>
          </cell>
          <cell r="F4717">
            <v>0.11</v>
          </cell>
          <cell r="G4717">
            <v>0.87</v>
          </cell>
          <cell r="H4717">
            <v>38837</v>
          </cell>
          <cell r="I4717">
            <v>0</v>
          </cell>
          <cell r="J4717">
            <v>0</v>
          </cell>
          <cell r="K4717">
            <v>0</v>
          </cell>
          <cell r="L4717">
            <v>696.04</v>
          </cell>
          <cell r="M4717" t="str">
            <v>Other</v>
          </cell>
          <cell r="N4717" t="str">
            <v>Aggr.</v>
          </cell>
        </row>
        <row r="4718">
          <cell r="A4718" t="str">
            <v>CW.GB</v>
          </cell>
          <cell r="B4718">
            <v>4728</v>
          </cell>
          <cell r="C4718" t="str">
            <v>Cable &amp; Wireless Plc - Underlying</v>
          </cell>
          <cell r="D4718">
            <v>445600</v>
          </cell>
          <cell r="E4718">
            <v>0</v>
          </cell>
          <cell r="F4718">
            <v>0.02</v>
          </cell>
          <cell r="G4718">
            <v>0.86</v>
          </cell>
          <cell r="H4718">
            <v>38855</v>
          </cell>
          <cell r="I4718">
            <v>445600</v>
          </cell>
          <cell r="J4718" t="str">
            <v>n/a</v>
          </cell>
          <cell r="K4718">
            <v>0.86</v>
          </cell>
          <cell r="L4718">
            <v>5055.75</v>
          </cell>
          <cell r="M4718" t="str">
            <v>Other</v>
          </cell>
          <cell r="N4718" t="str">
            <v>Registers</v>
          </cell>
        </row>
        <row r="4719">
          <cell r="A4719" t="str">
            <v>4684.JP</v>
          </cell>
          <cell r="B4719">
            <v>4729</v>
          </cell>
          <cell r="C4719" t="str">
            <v>Obic Co Ltd</v>
          </cell>
          <cell r="D4719">
            <v>4100</v>
          </cell>
          <cell r="E4719">
            <v>0</v>
          </cell>
          <cell r="F4719">
            <v>0.04</v>
          </cell>
          <cell r="G4719">
            <v>0.86</v>
          </cell>
          <cell r="H4719">
            <v>38807</v>
          </cell>
          <cell r="I4719">
            <v>-600</v>
          </cell>
          <cell r="J4719">
            <v>-12.77</v>
          </cell>
          <cell r="K4719">
            <v>-0.13</v>
          </cell>
          <cell r="L4719">
            <v>1870.26</v>
          </cell>
          <cell r="M4719" t="str">
            <v>Other</v>
          </cell>
          <cell r="N4719" t="str">
            <v>Aggr.</v>
          </cell>
        </row>
        <row r="4720">
          <cell r="A4720" t="str">
            <v>8270.JP</v>
          </cell>
          <cell r="B4720">
            <v>4730</v>
          </cell>
          <cell r="C4720" t="str">
            <v>Uny Co Ltd</v>
          </cell>
          <cell r="D4720">
            <v>54000</v>
          </cell>
          <cell r="E4720">
            <v>0</v>
          </cell>
          <cell r="F4720">
            <v>0.03</v>
          </cell>
          <cell r="G4720">
            <v>0.86</v>
          </cell>
          <cell r="H4720">
            <v>38807</v>
          </cell>
          <cell r="I4720">
            <v>42000</v>
          </cell>
          <cell r="J4720">
            <v>350</v>
          </cell>
          <cell r="K4720">
            <v>0.67</v>
          </cell>
          <cell r="L4720">
            <v>2751.14</v>
          </cell>
          <cell r="M4720" t="str">
            <v>Other</v>
          </cell>
          <cell r="N4720" t="str">
            <v>Aggr.</v>
          </cell>
        </row>
        <row r="4721">
          <cell r="A4721" t="str">
            <v>CHYFF</v>
          </cell>
          <cell r="B4721">
            <v>4731</v>
          </cell>
          <cell r="C4721" t="str">
            <v>Cathay Financial Holdings Ltd - Dep Rcpt</v>
          </cell>
          <cell r="D4721">
            <v>42700</v>
          </cell>
          <cell r="E4721">
            <v>0</v>
          </cell>
          <cell r="F4721">
            <v>0.01</v>
          </cell>
          <cell r="G4721">
            <v>0.86</v>
          </cell>
          <cell r="H4721">
            <v>38533</v>
          </cell>
          <cell r="I4721" t="str">
            <v>n/a</v>
          </cell>
          <cell r="J4721" t="str">
            <v>n/a</v>
          </cell>
          <cell r="K4721" t="str">
            <v>n/a</v>
          </cell>
          <cell r="L4721">
            <v>18504.72</v>
          </cell>
          <cell r="M4721" t="str">
            <v>Other</v>
          </cell>
          <cell r="N4721" t="str">
            <v>Aggr.</v>
          </cell>
        </row>
        <row r="4722">
          <cell r="A4722" t="str">
            <v>1968.JP</v>
          </cell>
          <cell r="B4722">
            <v>4732</v>
          </cell>
          <cell r="C4722" t="str">
            <v>Taihei Dengyo Kaisha Ltd</v>
          </cell>
          <cell r="D4722">
            <v>97000</v>
          </cell>
          <cell r="E4722">
            <v>0</v>
          </cell>
          <cell r="F4722">
            <v>0.22</v>
          </cell>
          <cell r="G4722">
            <v>0.86</v>
          </cell>
          <cell r="H4722">
            <v>38807</v>
          </cell>
          <cell r="I4722">
            <v>97000</v>
          </cell>
          <cell r="J4722" t="str">
            <v>n/a</v>
          </cell>
          <cell r="K4722">
            <v>0.86</v>
          </cell>
          <cell r="L4722">
            <v>305.55</v>
          </cell>
          <cell r="M4722" t="str">
            <v>Other</v>
          </cell>
          <cell r="N4722" t="str">
            <v>Aggr.</v>
          </cell>
        </row>
        <row r="4723">
          <cell r="A4723" t="str">
            <v>UNIA.NL</v>
          </cell>
          <cell r="B4723">
            <v>4733</v>
          </cell>
          <cell r="C4723" t="str">
            <v>Unilever NV</v>
          </cell>
          <cell r="D4723">
            <v>50100</v>
          </cell>
          <cell r="E4723">
            <v>0</v>
          </cell>
          <cell r="F4723">
            <v>0</v>
          </cell>
          <cell r="G4723">
            <v>0.86</v>
          </cell>
          <cell r="H4723">
            <v>38807</v>
          </cell>
          <cell r="I4723">
            <v>50100</v>
          </cell>
          <cell r="J4723" t="str">
            <v>n/a</v>
          </cell>
          <cell r="K4723">
            <v>0.86</v>
          </cell>
          <cell r="L4723">
            <v>37382.75</v>
          </cell>
          <cell r="M4723" t="str">
            <v>Other</v>
          </cell>
          <cell r="N4723" t="str">
            <v>Aggr.</v>
          </cell>
        </row>
        <row r="4724">
          <cell r="A4724" t="str">
            <v>4735.JP</v>
          </cell>
          <cell r="B4724">
            <v>4734</v>
          </cell>
          <cell r="C4724" t="str">
            <v>Kyoshin</v>
          </cell>
          <cell r="D4724">
            <v>130000</v>
          </cell>
          <cell r="E4724">
            <v>0</v>
          </cell>
          <cell r="F4724">
            <v>1.55</v>
          </cell>
          <cell r="G4724">
            <v>0.85</v>
          </cell>
          <cell r="H4724">
            <v>38748</v>
          </cell>
          <cell r="I4724">
            <v>0</v>
          </cell>
          <cell r="J4724">
            <v>0</v>
          </cell>
          <cell r="K4724">
            <v>0</v>
          </cell>
          <cell r="L4724">
            <v>38.950000000000003</v>
          </cell>
          <cell r="M4724" t="str">
            <v>Other</v>
          </cell>
          <cell r="N4724" t="str">
            <v>Aggr.</v>
          </cell>
        </row>
        <row r="4725">
          <cell r="A4725" t="str">
            <v>5EY.SG</v>
          </cell>
          <cell r="B4725">
            <v>4735</v>
          </cell>
          <cell r="C4725" t="str">
            <v>Sincere Watch Ltd</v>
          </cell>
          <cell r="D4725">
            <v>1659000</v>
          </cell>
          <cell r="E4725">
            <v>0</v>
          </cell>
          <cell r="F4725">
            <v>0.85</v>
          </cell>
          <cell r="G4725">
            <v>0.85</v>
          </cell>
          <cell r="H4725">
            <v>38748</v>
          </cell>
          <cell r="I4725">
            <v>59000</v>
          </cell>
          <cell r="J4725">
            <v>3.69</v>
          </cell>
          <cell r="K4725">
            <v>0.03</v>
          </cell>
          <cell r="L4725">
            <v>99.71</v>
          </cell>
          <cell r="M4725" t="str">
            <v>Other</v>
          </cell>
          <cell r="N4725" t="str">
            <v>Aggr.</v>
          </cell>
        </row>
        <row r="4726">
          <cell r="A4726" t="str">
            <v>ELUX B.SE</v>
          </cell>
          <cell r="B4726">
            <v>4736</v>
          </cell>
          <cell r="C4726" t="str">
            <v>Electrolux AB - Underlying</v>
          </cell>
          <cell r="D4726">
            <v>31800</v>
          </cell>
          <cell r="E4726">
            <v>0</v>
          </cell>
          <cell r="F4726">
            <v>0.01</v>
          </cell>
          <cell r="G4726">
            <v>0.85</v>
          </cell>
          <cell r="H4726">
            <v>38776</v>
          </cell>
          <cell r="I4726">
            <v>16200</v>
          </cell>
          <cell r="J4726">
            <v>103.85</v>
          </cell>
          <cell r="K4726">
            <v>0.43</v>
          </cell>
          <cell r="L4726">
            <v>3980.83</v>
          </cell>
          <cell r="M4726" t="str">
            <v>Other</v>
          </cell>
          <cell r="N4726" t="str">
            <v>Aggr.</v>
          </cell>
        </row>
        <row r="4727">
          <cell r="A4727" t="str">
            <v>6586.JP</v>
          </cell>
          <cell r="B4727">
            <v>4737</v>
          </cell>
          <cell r="C4727" t="str">
            <v>Makita Corp - Underlying</v>
          </cell>
          <cell r="D4727">
            <v>29000</v>
          </cell>
          <cell r="E4727">
            <v>0</v>
          </cell>
          <cell r="F4727">
            <v>0.02</v>
          </cell>
          <cell r="G4727">
            <v>0.84</v>
          </cell>
          <cell r="H4727">
            <v>38748</v>
          </cell>
          <cell r="I4727">
            <v>0</v>
          </cell>
          <cell r="J4727">
            <v>0</v>
          </cell>
          <cell r="K4727">
            <v>0</v>
          </cell>
          <cell r="L4727">
            <v>4087.25</v>
          </cell>
          <cell r="M4727" t="str">
            <v>Other</v>
          </cell>
          <cell r="N4727" t="str">
            <v>Aggr.</v>
          </cell>
        </row>
        <row r="4728">
          <cell r="A4728" t="str">
            <v>CENT</v>
          </cell>
          <cell r="B4728">
            <v>4738</v>
          </cell>
          <cell r="C4728" t="str">
            <v>Central Garden &amp; Pet Co</v>
          </cell>
          <cell r="D4728">
            <v>15874</v>
          </cell>
          <cell r="E4728">
            <v>0</v>
          </cell>
          <cell r="F4728">
            <v>7.0000000000000007E-2</v>
          </cell>
          <cell r="G4728">
            <v>0.84</v>
          </cell>
          <cell r="H4728">
            <v>38807</v>
          </cell>
          <cell r="I4728">
            <v>15874</v>
          </cell>
          <cell r="J4728" t="str">
            <v>n/a</v>
          </cell>
          <cell r="K4728">
            <v>0.84</v>
          </cell>
          <cell r="L4728">
            <v>902.31</v>
          </cell>
          <cell r="M4728" t="str">
            <v>GARP</v>
          </cell>
          <cell r="N4728" t="str">
            <v>13F</v>
          </cell>
        </row>
        <row r="4729">
          <cell r="A4729" t="str">
            <v>2875.JP</v>
          </cell>
          <cell r="B4729">
            <v>4739</v>
          </cell>
          <cell r="C4729" t="str">
            <v>Toyo Suisan Kaisha Ltd - Underlying</v>
          </cell>
          <cell r="D4729">
            <v>53000</v>
          </cell>
          <cell r="E4729">
            <v>0</v>
          </cell>
          <cell r="F4729">
            <v>0.05</v>
          </cell>
          <cell r="G4729">
            <v>0.84</v>
          </cell>
          <cell r="H4729">
            <v>38748</v>
          </cell>
          <cell r="I4729">
            <v>53000</v>
          </cell>
          <cell r="J4729" t="str">
            <v>n/a</v>
          </cell>
          <cell r="K4729">
            <v>0.84</v>
          </cell>
          <cell r="L4729">
            <v>1750.83</v>
          </cell>
          <cell r="M4729" t="str">
            <v>Other</v>
          </cell>
          <cell r="N4729" t="str">
            <v>Aggr.</v>
          </cell>
        </row>
        <row r="4730">
          <cell r="A4730" t="str">
            <v>VOLV A.SE</v>
          </cell>
          <cell r="B4730">
            <v>4740</v>
          </cell>
          <cell r="C4730" t="str">
            <v>Volvo AB</v>
          </cell>
          <cell r="D4730">
            <v>17800</v>
          </cell>
          <cell r="E4730">
            <v>0</v>
          </cell>
          <cell r="F4730">
            <v>0.01</v>
          </cell>
          <cell r="G4730">
            <v>0.84</v>
          </cell>
          <cell r="H4730">
            <v>38748</v>
          </cell>
          <cell r="I4730">
            <v>-6000</v>
          </cell>
          <cell r="J4730">
            <v>-25.21</v>
          </cell>
          <cell r="K4730">
            <v>-0.28000000000000003</v>
          </cell>
          <cell r="L4730">
            <v>6148.31</v>
          </cell>
          <cell r="M4730" t="str">
            <v>Other</v>
          </cell>
          <cell r="N4730" t="str">
            <v>Aggr.</v>
          </cell>
        </row>
        <row r="4731">
          <cell r="A4731" t="str">
            <v>BDL</v>
          </cell>
          <cell r="B4731">
            <v>4741</v>
          </cell>
          <cell r="C4731" t="str">
            <v>Flanigans Enterprises Inc</v>
          </cell>
          <cell r="D4731">
            <v>84300</v>
          </cell>
          <cell r="E4731">
            <v>0</v>
          </cell>
          <cell r="F4731">
            <v>4.45</v>
          </cell>
          <cell r="G4731">
            <v>0.84</v>
          </cell>
          <cell r="H4731">
            <v>38807</v>
          </cell>
          <cell r="I4731">
            <v>0</v>
          </cell>
          <cell r="J4731">
            <v>0</v>
          </cell>
          <cell r="K4731">
            <v>0</v>
          </cell>
          <cell r="L4731">
            <v>20.64</v>
          </cell>
          <cell r="M4731" t="str">
            <v>Value</v>
          </cell>
          <cell r="N4731" t="str">
            <v>13F</v>
          </cell>
        </row>
        <row r="4732">
          <cell r="A4732" t="str">
            <v>ANTO.GB</v>
          </cell>
          <cell r="B4732">
            <v>4742</v>
          </cell>
          <cell r="C4732" t="str">
            <v>Antofagasta Plc - Underlying</v>
          </cell>
          <cell r="D4732">
            <v>23200</v>
          </cell>
          <cell r="E4732">
            <v>0</v>
          </cell>
          <cell r="F4732">
            <v>0.01</v>
          </cell>
          <cell r="G4732">
            <v>0.84</v>
          </cell>
          <cell r="H4732">
            <v>38748</v>
          </cell>
          <cell r="I4732">
            <v>23200</v>
          </cell>
          <cell r="J4732" t="str">
            <v>n/a</v>
          </cell>
          <cell r="K4732">
            <v>0.84</v>
          </cell>
          <cell r="L4732">
            <v>6875.19</v>
          </cell>
          <cell r="M4732" t="str">
            <v>Other</v>
          </cell>
          <cell r="N4732" t="str">
            <v>Aggr.</v>
          </cell>
        </row>
        <row r="4733">
          <cell r="A4733" t="str">
            <v>BRE.IT</v>
          </cell>
          <cell r="B4733">
            <v>4743</v>
          </cell>
          <cell r="C4733" t="str">
            <v>Brembo SpA</v>
          </cell>
          <cell r="D4733">
            <v>110000</v>
          </cell>
          <cell r="E4733">
            <v>0</v>
          </cell>
          <cell r="F4733">
            <v>0.16</v>
          </cell>
          <cell r="G4733">
            <v>0.83</v>
          </cell>
          <cell r="H4733">
            <v>38748</v>
          </cell>
          <cell r="I4733">
            <v>0</v>
          </cell>
          <cell r="J4733">
            <v>0</v>
          </cell>
          <cell r="K4733">
            <v>0</v>
          </cell>
          <cell r="L4733">
            <v>586.94000000000005</v>
          </cell>
          <cell r="M4733" t="str">
            <v>Other</v>
          </cell>
          <cell r="N4733" t="str">
            <v>Aggr.</v>
          </cell>
        </row>
        <row r="4734">
          <cell r="A4734" t="str">
            <v>AAA</v>
          </cell>
          <cell r="B4734">
            <v>4744</v>
          </cell>
          <cell r="C4734" t="str">
            <v>ALTANA AG - Dep Rcpt</v>
          </cell>
          <cell r="D4734">
            <v>13400</v>
          </cell>
          <cell r="E4734">
            <v>0</v>
          </cell>
          <cell r="F4734">
            <v>0.01</v>
          </cell>
          <cell r="G4734">
            <v>0.83</v>
          </cell>
          <cell r="H4734">
            <v>38807</v>
          </cell>
          <cell r="I4734">
            <v>0</v>
          </cell>
          <cell r="J4734">
            <v>0</v>
          </cell>
          <cell r="K4734">
            <v>0</v>
          </cell>
          <cell r="L4734">
            <v>7975.27</v>
          </cell>
          <cell r="M4734" t="str">
            <v>Value</v>
          </cell>
          <cell r="N4734" t="str">
            <v>13F</v>
          </cell>
        </row>
        <row r="4735">
          <cell r="A4735" t="str">
            <v>8895.JP</v>
          </cell>
          <cell r="B4735">
            <v>4745</v>
          </cell>
          <cell r="C4735" t="str">
            <v>Arnest One Corp</v>
          </cell>
          <cell r="D4735">
            <v>30000</v>
          </cell>
          <cell r="E4735">
            <v>0</v>
          </cell>
          <cell r="F4735">
            <v>0.09</v>
          </cell>
          <cell r="G4735">
            <v>0.83</v>
          </cell>
          <cell r="H4735">
            <v>38717</v>
          </cell>
          <cell r="I4735">
            <v>0</v>
          </cell>
          <cell r="J4735">
            <v>0</v>
          </cell>
          <cell r="K4735">
            <v>0</v>
          </cell>
          <cell r="L4735">
            <v>888.77</v>
          </cell>
          <cell r="M4735" t="str">
            <v>Other</v>
          </cell>
          <cell r="N4735" t="str">
            <v>Aggr.</v>
          </cell>
        </row>
        <row r="4736">
          <cell r="A4736" t="str">
            <v>PNA.GB</v>
          </cell>
          <cell r="B4736">
            <v>4746</v>
          </cell>
          <cell r="C4736" t="str">
            <v>Penna Consulting</v>
          </cell>
          <cell r="D4736">
            <v>395000</v>
          </cell>
          <cell r="E4736">
            <v>0</v>
          </cell>
          <cell r="F4736">
            <v>2.02</v>
          </cell>
          <cell r="G4736">
            <v>0.83</v>
          </cell>
          <cell r="H4736">
            <v>38748</v>
          </cell>
          <cell r="I4736">
            <v>395000</v>
          </cell>
          <cell r="J4736" t="str">
            <v>n/a</v>
          </cell>
          <cell r="K4736">
            <v>0.83</v>
          </cell>
          <cell r="L4736">
            <v>39.630000000000003</v>
          </cell>
          <cell r="M4736" t="str">
            <v>Other</v>
          </cell>
          <cell r="N4736" t="str">
            <v>Aggr.</v>
          </cell>
        </row>
        <row r="4737">
          <cell r="A4737" t="str">
            <v>CERG</v>
          </cell>
          <cell r="B4737">
            <v>4747</v>
          </cell>
          <cell r="C4737" t="str">
            <v>Ceres Group Inc</v>
          </cell>
          <cell r="D4737">
            <v>150000</v>
          </cell>
          <cell r="E4737">
            <v>0</v>
          </cell>
          <cell r="F4737">
            <v>0.45</v>
          </cell>
          <cell r="G4737">
            <v>0.83</v>
          </cell>
          <cell r="H4737">
            <v>38807</v>
          </cell>
          <cell r="I4737">
            <v>0</v>
          </cell>
          <cell r="J4737">
            <v>0</v>
          </cell>
          <cell r="K4737">
            <v>0</v>
          </cell>
          <cell r="L4737">
            <v>200.1</v>
          </cell>
          <cell r="M4737" t="str">
            <v>Value</v>
          </cell>
          <cell r="N4737" t="str">
            <v>13F</v>
          </cell>
        </row>
        <row r="4738">
          <cell r="A4738" t="str">
            <v>SIGM</v>
          </cell>
          <cell r="B4738">
            <v>4748</v>
          </cell>
          <cell r="C4738" t="str">
            <v>Sigma Design Inc</v>
          </cell>
          <cell r="D4738">
            <v>56500</v>
          </cell>
          <cell r="E4738">
            <v>0</v>
          </cell>
          <cell r="F4738">
            <v>0.25</v>
          </cell>
          <cell r="G4738">
            <v>0.82</v>
          </cell>
          <cell r="H4738">
            <v>38807</v>
          </cell>
          <cell r="I4738">
            <v>48000</v>
          </cell>
          <cell r="J4738">
            <v>564.71</v>
          </cell>
          <cell r="K4738">
            <v>0.7</v>
          </cell>
          <cell r="L4738">
            <v>263.02</v>
          </cell>
          <cell r="M4738" t="str">
            <v>GARP</v>
          </cell>
          <cell r="N4738" t="str">
            <v>13F</v>
          </cell>
        </row>
        <row r="4739">
          <cell r="A4739" t="str">
            <v>CPST</v>
          </cell>
          <cell r="B4739">
            <v>4749</v>
          </cell>
          <cell r="C4739" t="str">
            <v>Capstone Turbine Corp</v>
          </cell>
          <cell r="D4739">
            <v>226300</v>
          </cell>
          <cell r="E4739">
            <v>0</v>
          </cell>
          <cell r="F4739">
            <v>0.22</v>
          </cell>
          <cell r="G4739">
            <v>0.82</v>
          </cell>
          <cell r="H4739">
            <v>38807</v>
          </cell>
          <cell r="I4739">
            <v>182900</v>
          </cell>
          <cell r="J4739">
            <v>421.43</v>
          </cell>
          <cell r="K4739">
            <v>0.67</v>
          </cell>
          <cell r="L4739">
            <v>270.2</v>
          </cell>
          <cell r="M4739" t="str">
            <v>Aggr Growth</v>
          </cell>
          <cell r="N4739" t="str">
            <v>13F</v>
          </cell>
        </row>
        <row r="4740">
          <cell r="A4740" t="str">
            <v>MDF CA</v>
          </cell>
          <cell r="B4740">
            <v>4750</v>
          </cell>
          <cell r="C4740" t="str">
            <v>Mediagrif Interactive Technologies Inc</v>
          </cell>
          <cell r="D4740">
            <v>100000</v>
          </cell>
          <cell r="E4740">
            <v>0</v>
          </cell>
          <cell r="F4740">
            <v>0.55000000000000004</v>
          </cell>
          <cell r="G4740">
            <v>0.82</v>
          </cell>
          <cell r="H4740">
            <v>38837</v>
          </cell>
          <cell r="I4740">
            <v>0</v>
          </cell>
          <cell r="J4740">
            <v>0</v>
          </cell>
          <cell r="K4740">
            <v>0</v>
          </cell>
          <cell r="L4740">
            <v>154.91</v>
          </cell>
          <cell r="M4740" t="str">
            <v>Growth</v>
          </cell>
          <cell r="N4740" t="str">
            <v>Aggr.</v>
          </cell>
        </row>
        <row r="4741">
          <cell r="A4741" t="str">
            <v>ALLI</v>
          </cell>
          <cell r="B4741">
            <v>4751</v>
          </cell>
          <cell r="C4741" t="str">
            <v>Allion Healthcare Inc</v>
          </cell>
          <cell r="D4741">
            <v>60600</v>
          </cell>
          <cell r="E4741">
            <v>0</v>
          </cell>
          <cell r="F4741">
            <v>0.37</v>
          </cell>
          <cell r="G4741">
            <v>0.82</v>
          </cell>
          <cell r="H4741">
            <v>38807</v>
          </cell>
          <cell r="I4741">
            <v>60600</v>
          </cell>
          <cell r="J4741" t="str">
            <v>n/a</v>
          </cell>
          <cell r="K4741">
            <v>0.82</v>
          </cell>
          <cell r="L4741">
            <v>132.22</v>
          </cell>
          <cell r="M4741" t="str">
            <v>Other</v>
          </cell>
          <cell r="N4741" t="str">
            <v>13F</v>
          </cell>
        </row>
        <row r="4742">
          <cell r="A4742" t="str">
            <v>CBK</v>
          </cell>
          <cell r="B4742">
            <v>4752</v>
          </cell>
          <cell r="C4742" t="str">
            <v>Christopher &amp; Banks Corp</v>
          </cell>
          <cell r="D4742">
            <v>35400</v>
          </cell>
          <cell r="E4742">
            <v>0</v>
          </cell>
          <cell r="F4742">
            <v>0.1</v>
          </cell>
          <cell r="G4742">
            <v>0.82</v>
          </cell>
          <cell r="H4742">
            <v>38807</v>
          </cell>
          <cell r="I4742">
            <v>0</v>
          </cell>
          <cell r="J4742">
            <v>0</v>
          </cell>
          <cell r="K4742">
            <v>0</v>
          </cell>
          <cell r="L4742">
            <v>1020.96</v>
          </cell>
          <cell r="M4742" t="str">
            <v>GARP</v>
          </cell>
          <cell r="N4742" t="str">
            <v>13F</v>
          </cell>
        </row>
        <row r="4743">
          <cell r="A4743" t="str">
            <v>9037.JP</v>
          </cell>
          <cell r="B4743">
            <v>4753</v>
          </cell>
          <cell r="C4743" t="str">
            <v>Hamakyorex</v>
          </cell>
          <cell r="D4743">
            <v>17400</v>
          </cell>
          <cell r="E4743">
            <v>0</v>
          </cell>
          <cell r="F4743">
            <v>0.21</v>
          </cell>
          <cell r="G4743">
            <v>0.82</v>
          </cell>
          <cell r="H4743">
            <v>38807</v>
          </cell>
          <cell r="I4743">
            <v>-70100</v>
          </cell>
          <cell r="J4743">
            <v>-80.11</v>
          </cell>
          <cell r="K4743">
            <v>-3.29</v>
          </cell>
          <cell r="L4743">
            <v>279.01</v>
          </cell>
          <cell r="M4743" t="str">
            <v>Other</v>
          </cell>
          <cell r="N4743" t="str">
            <v>Aggr.</v>
          </cell>
        </row>
        <row r="4744">
          <cell r="A4744" t="str">
            <v>MCM.GB</v>
          </cell>
          <cell r="B4744">
            <v>4754</v>
          </cell>
          <cell r="C4744" t="str">
            <v>Motivcom PLC</v>
          </cell>
          <cell r="D4744">
            <v>465000</v>
          </cell>
          <cell r="E4744">
            <v>0</v>
          </cell>
          <cell r="F4744">
            <v>1.85</v>
          </cell>
          <cell r="G4744">
            <v>0.81</v>
          </cell>
          <cell r="H4744">
            <v>38751</v>
          </cell>
          <cell r="I4744">
            <v>0</v>
          </cell>
          <cell r="J4744">
            <v>0</v>
          </cell>
          <cell r="K4744">
            <v>0</v>
          </cell>
          <cell r="L4744">
            <v>41.19</v>
          </cell>
          <cell r="M4744" t="str">
            <v>Other</v>
          </cell>
          <cell r="N4744" t="str">
            <v>Registers</v>
          </cell>
        </row>
        <row r="4745">
          <cell r="A4745" t="str">
            <v>WDR</v>
          </cell>
          <cell r="B4745">
            <v>4755</v>
          </cell>
          <cell r="C4745" t="str">
            <v>Waddell &amp; Reed Financial Inc</v>
          </cell>
          <cell r="D4745">
            <v>35246</v>
          </cell>
          <cell r="E4745">
            <v>0</v>
          </cell>
          <cell r="F4745">
            <v>0.04</v>
          </cell>
          <cell r="G4745">
            <v>0.81</v>
          </cell>
          <cell r="H4745">
            <v>38807</v>
          </cell>
          <cell r="I4745">
            <v>0</v>
          </cell>
          <cell r="J4745">
            <v>0</v>
          </cell>
          <cell r="K4745">
            <v>0</v>
          </cell>
          <cell r="L4745">
            <v>1838.12</v>
          </cell>
          <cell r="M4745" t="str">
            <v>GARP</v>
          </cell>
          <cell r="N4745" t="str">
            <v>13F</v>
          </cell>
        </row>
        <row r="4746">
          <cell r="A4746" t="str">
            <v>66.HK</v>
          </cell>
          <cell r="B4746">
            <v>4756</v>
          </cell>
          <cell r="C4746" t="str">
            <v>MTR Corp Ltd - Underlying</v>
          </cell>
          <cell r="D4746">
            <v>304500</v>
          </cell>
          <cell r="E4746">
            <v>0</v>
          </cell>
          <cell r="F4746">
            <v>0.01</v>
          </cell>
          <cell r="G4746">
            <v>0.81</v>
          </cell>
          <cell r="H4746">
            <v>38837</v>
          </cell>
          <cell r="I4746">
            <v>0</v>
          </cell>
          <cell r="J4746">
            <v>0</v>
          </cell>
          <cell r="K4746">
            <v>0</v>
          </cell>
          <cell r="L4746">
            <v>13137.51</v>
          </cell>
          <cell r="M4746" t="str">
            <v>Other</v>
          </cell>
          <cell r="N4746" t="str">
            <v>Aggr.</v>
          </cell>
        </row>
        <row r="4747">
          <cell r="A4747" t="str">
            <v>2692.JP</v>
          </cell>
          <cell r="B4747">
            <v>4757</v>
          </cell>
          <cell r="C4747" t="str">
            <v>Itochu Shokuhin Co</v>
          </cell>
          <cell r="D4747">
            <v>17600</v>
          </cell>
          <cell r="E4747">
            <v>0</v>
          </cell>
          <cell r="F4747">
            <v>0.14000000000000001</v>
          </cell>
          <cell r="G4747">
            <v>0.81</v>
          </cell>
          <cell r="H4747">
            <v>38748</v>
          </cell>
          <cell r="I4747">
            <v>1100</v>
          </cell>
          <cell r="J4747">
            <v>6.67</v>
          </cell>
          <cell r="K4747">
            <v>0.05</v>
          </cell>
          <cell r="L4747">
            <v>487.86</v>
          </cell>
          <cell r="M4747" t="str">
            <v>Other</v>
          </cell>
          <cell r="N4747" t="str">
            <v>Aggr.</v>
          </cell>
        </row>
        <row r="4748">
          <cell r="A4748" t="str">
            <v>GIVN</v>
          </cell>
          <cell r="B4748">
            <v>4758</v>
          </cell>
          <cell r="C4748" t="str">
            <v>Given Imaging Ltd</v>
          </cell>
          <cell r="D4748">
            <v>35000</v>
          </cell>
          <cell r="E4748">
            <v>0</v>
          </cell>
          <cell r="F4748">
            <v>0.12</v>
          </cell>
          <cell r="G4748">
            <v>0.81</v>
          </cell>
          <cell r="H4748">
            <v>38807</v>
          </cell>
          <cell r="I4748">
            <v>0</v>
          </cell>
          <cell r="J4748">
            <v>0</v>
          </cell>
          <cell r="K4748">
            <v>0</v>
          </cell>
          <cell r="L4748">
            <v>484.41</v>
          </cell>
          <cell r="M4748" t="str">
            <v>Value</v>
          </cell>
          <cell r="N4748" t="str">
            <v>13F</v>
          </cell>
        </row>
        <row r="4749">
          <cell r="A4749" t="str">
            <v>KAI</v>
          </cell>
          <cell r="B4749">
            <v>4759</v>
          </cell>
          <cell r="C4749" t="str">
            <v>Kadant Inc</v>
          </cell>
          <cell r="D4749">
            <v>35600</v>
          </cell>
          <cell r="E4749">
            <v>0</v>
          </cell>
          <cell r="F4749">
            <v>0.26</v>
          </cell>
          <cell r="G4749">
            <v>0.81</v>
          </cell>
          <cell r="H4749">
            <v>38807</v>
          </cell>
          <cell r="I4749">
            <v>35600</v>
          </cell>
          <cell r="J4749" t="str">
            <v>n/a</v>
          </cell>
          <cell r="K4749">
            <v>0.81</v>
          </cell>
          <cell r="L4749">
            <v>300.72000000000003</v>
          </cell>
          <cell r="M4749" t="str">
            <v>GARP</v>
          </cell>
          <cell r="N4749" t="str">
            <v>13F</v>
          </cell>
        </row>
        <row r="4750">
          <cell r="A4750" t="str">
            <v>UU.GB</v>
          </cell>
          <cell r="B4750">
            <v>4760</v>
          </cell>
          <cell r="C4750" t="str">
            <v>United Utilities Plc - Underlying</v>
          </cell>
          <cell r="D4750">
            <v>88000</v>
          </cell>
          <cell r="E4750">
            <v>0</v>
          </cell>
          <cell r="F4750">
            <v>0.01</v>
          </cell>
          <cell r="G4750">
            <v>0.81</v>
          </cell>
          <cell r="H4750">
            <v>38748</v>
          </cell>
          <cell r="I4750">
            <v>-56400</v>
          </cell>
          <cell r="J4750">
            <v>-39.06</v>
          </cell>
          <cell r="K4750">
            <v>-0.52</v>
          </cell>
          <cell r="L4750">
            <v>10658.02</v>
          </cell>
          <cell r="M4750" t="str">
            <v>Other</v>
          </cell>
          <cell r="N4750" t="str">
            <v>Aggr.</v>
          </cell>
        </row>
        <row r="4751">
          <cell r="A4751" t="str">
            <v>SMTX</v>
          </cell>
          <cell r="B4751">
            <v>4761</v>
          </cell>
          <cell r="C4751" t="str">
            <v>SMTC Corp</v>
          </cell>
          <cell r="D4751">
            <v>343580</v>
          </cell>
          <cell r="E4751">
            <v>0</v>
          </cell>
          <cell r="F4751">
            <v>2.65</v>
          </cell>
          <cell r="G4751">
            <v>0.81</v>
          </cell>
          <cell r="H4751">
            <v>38807</v>
          </cell>
          <cell r="I4751">
            <v>0</v>
          </cell>
          <cell r="J4751">
            <v>0</v>
          </cell>
          <cell r="K4751">
            <v>0</v>
          </cell>
          <cell r="L4751">
            <v>32.47</v>
          </cell>
          <cell r="M4751" t="str">
            <v>Value</v>
          </cell>
          <cell r="N4751" t="str">
            <v>13F</v>
          </cell>
        </row>
        <row r="4752">
          <cell r="A4752" t="str">
            <v>7915.JP</v>
          </cell>
          <cell r="B4752">
            <v>4762</v>
          </cell>
          <cell r="C4752" t="str">
            <v>Nissha Printing Co Ltd</v>
          </cell>
          <cell r="D4752">
            <v>25000</v>
          </cell>
          <cell r="E4752">
            <v>0</v>
          </cell>
          <cell r="F4752">
            <v>0.06</v>
          </cell>
          <cell r="G4752">
            <v>0.81</v>
          </cell>
          <cell r="H4752">
            <v>38748</v>
          </cell>
          <cell r="I4752">
            <v>0</v>
          </cell>
          <cell r="J4752">
            <v>0</v>
          </cell>
          <cell r="K4752">
            <v>0</v>
          </cell>
          <cell r="L4752">
            <v>1543.11</v>
          </cell>
          <cell r="M4752" t="str">
            <v>Other</v>
          </cell>
          <cell r="N4752" t="str">
            <v>Aggr.</v>
          </cell>
        </row>
        <row r="4753">
          <cell r="A4753" t="str">
            <v>8331.JP</v>
          </cell>
          <cell r="B4753">
            <v>4763</v>
          </cell>
          <cell r="C4753" t="str">
            <v>Chiba Bank Ltd</v>
          </cell>
          <cell r="D4753">
            <v>89000</v>
          </cell>
          <cell r="E4753">
            <v>0</v>
          </cell>
          <cell r="F4753">
            <v>0.01</v>
          </cell>
          <cell r="G4753">
            <v>0.81</v>
          </cell>
          <cell r="H4753">
            <v>38748</v>
          </cell>
          <cell r="I4753">
            <v>53000</v>
          </cell>
          <cell r="J4753">
            <v>147.22</v>
          </cell>
          <cell r="K4753">
            <v>0.48</v>
          </cell>
          <cell r="L4753">
            <v>7664.32</v>
          </cell>
          <cell r="M4753" t="str">
            <v>Other</v>
          </cell>
          <cell r="N4753" t="str">
            <v>Aggr.</v>
          </cell>
        </row>
        <row r="4754">
          <cell r="A4754" t="str">
            <v>SDRL.NO</v>
          </cell>
          <cell r="B4754">
            <v>4764</v>
          </cell>
          <cell r="C4754" t="str">
            <v>Seadrill Ltd</v>
          </cell>
          <cell r="D4754">
            <v>75000</v>
          </cell>
          <cell r="E4754">
            <v>0</v>
          </cell>
          <cell r="F4754">
            <v>0.02</v>
          </cell>
          <cell r="G4754">
            <v>0.81</v>
          </cell>
          <cell r="H4754">
            <v>38748</v>
          </cell>
          <cell r="I4754">
            <v>75000</v>
          </cell>
          <cell r="J4754" t="str">
            <v>n/a</v>
          </cell>
          <cell r="K4754">
            <v>0.81</v>
          </cell>
          <cell r="L4754">
            <v>3816.87</v>
          </cell>
          <cell r="M4754" t="str">
            <v>Other</v>
          </cell>
          <cell r="N4754" t="str">
            <v>Aggr.</v>
          </cell>
        </row>
        <row r="4755">
          <cell r="A4755" t="str">
            <v>DATA.GB</v>
          </cell>
          <cell r="B4755">
            <v>4765</v>
          </cell>
          <cell r="C4755" t="str">
            <v>Datacash Group Plc</v>
          </cell>
          <cell r="D4755">
            <v>323300</v>
          </cell>
          <cell r="E4755">
            <v>0</v>
          </cell>
          <cell r="F4755">
            <v>0.36</v>
          </cell>
          <cell r="G4755">
            <v>0.81</v>
          </cell>
          <cell r="H4755">
            <v>38825</v>
          </cell>
          <cell r="I4755">
            <v>-76400</v>
          </cell>
          <cell r="J4755">
            <v>-19.11</v>
          </cell>
          <cell r="K4755">
            <v>-0.19</v>
          </cell>
          <cell r="L4755">
            <v>329</v>
          </cell>
          <cell r="M4755" t="str">
            <v>Other</v>
          </cell>
          <cell r="N4755" t="str">
            <v>Registers</v>
          </cell>
        </row>
        <row r="4756">
          <cell r="A4756" t="str">
            <v>TERN</v>
          </cell>
          <cell r="B4756">
            <v>4766</v>
          </cell>
          <cell r="C4756" t="str">
            <v>Terayon Communication Systems Inc</v>
          </cell>
          <cell r="D4756">
            <v>439500</v>
          </cell>
          <cell r="E4756">
            <v>0</v>
          </cell>
          <cell r="F4756">
            <v>0.56999999999999995</v>
          </cell>
          <cell r="G4756">
            <v>0.8</v>
          </cell>
          <cell r="H4756">
            <v>38807</v>
          </cell>
          <cell r="I4756">
            <v>58500</v>
          </cell>
          <cell r="J4756">
            <v>15.35</v>
          </cell>
          <cell r="K4756">
            <v>0.11</v>
          </cell>
          <cell r="L4756">
            <v>129.82</v>
          </cell>
          <cell r="M4756" t="str">
            <v>Value</v>
          </cell>
          <cell r="N4756" t="str">
            <v>13F</v>
          </cell>
        </row>
        <row r="4757">
          <cell r="A4757" t="str">
            <v>6118.JP</v>
          </cell>
          <cell r="B4757">
            <v>4767</v>
          </cell>
          <cell r="C4757" t="str">
            <v>Aida Engineering Ltd - Underlying</v>
          </cell>
          <cell r="D4757">
            <v>101000</v>
          </cell>
          <cell r="E4757">
            <v>0</v>
          </cell>
          <cell r="F4757">
            <v>0.13</v>
          </cell>
          <cell r="G4757">
            <v>0.8</v>
          </cell>
          <cell r="H4757">
            <v>38807</v>
          </cell>
          <cell r="I4757">
            <v>-120000</v>
          </cell>
          <cell r="J4757">
            <v>-54.3</v>
          </cell>
          <cell r="K4757">
            <v>-0.95</v>
          </cell>
          <cell r="L4757">
            <v>525.07000000000005</v>
          </cell>
          <cell r="M4757" t="str">
            <v>Other</v>
          </cell>
          <cell r="N4757" t="str">
            <v>Aggr.</v>
          </cell>
        </row>
        <row r="4758">
          <cell r="A4758" t="str">
            <v>7269.JP</v>
          </cell>
          <cell r="B4758">
            <v>4768</v>
          </cell>
          <cell r="C4758" t="str">
            <v>Suzuki Motor Co Ltd</v>
          </cell>
          <cell r="D4758">
            <v>33000</v>
          </cell>
          <cell r="E4758">
            <v>0</v>
          </cell>
          <cell r="F4758">
            <v>0.01</v>
          </cell>
          <cell r="G4758">
            <v>0.8</v>
          </cell>
          <cell r="H4758">
            <v>38837</v>
          </cell>
          <cell r="I4758">
            <v>0</v>
          </cell>
          <cell r="J4758">
            <v>0</v>
          </cell>
          <cell r="K4758">
            <v>0</v>
          </cell>
          <cell r="L4758">
            <v>11539.08</v>
          </cell>
          <cell r="M4758" t="str">
            <v>Other</v>
          </cell>
          <cell r="N4758" t="str">
            <v>Aggr.</v>
          </cell>
        </row>
        <row r="4759">
          <cell r="A4759" t="str">
            <v>SMX CA</v>
          </cell>
          <cell r="B4759">
            <v>4769</v>
          </cell>
          <cell r="C4759" t="str">
            <v>SMTC Manufacturing Corp of Canada</v>
          </cell>
          <cell r="D4759">
            <v>569680</v>
          </cell>
          <cell r="E4759">
            <v>0</v>
          </cell>
          <cell r="F4759">
            <v>34.42</v>
          </cell>
          <cell r="G4759">
            <v>0.8</v>
          </cell>
          <cell r="H4759">
            <v>38370</v>
          </cell>
          <cell r="I4759" t="str">
            <v>n/a</v>
          </cell>
          <cell r="J4759" t="str">
            <v>n/a</v>
          </cell>
          <cell r="K4759" t="str">
            <v>n/a</v>
          </cell>
          <cell r="L4759">
            <v>4.09</v>
          </cell>
          <cell r="M4759" t="str">
            <v>Other</v>
          </cell>
        </row>
        <row r="4760">
          <cell r="A4760" t="str">
            <v>7278.JP</v>
          </cell>
          <cell r="B4760">
            <v>4770</v>
          </cell>
          <cell r="C4760" t="str">
            <v>Exedy Corp</v>
          </cell>
          <cell r="D4760">
            <v>26800</v>
          </cell>
          <cell r="E4760">
            <v>0</v>
          </cell>
          <cell r="F4760">
            <v>0.05</v>
          </cell>
          <cell r="G4760">
            <v>0.8</v>
          </cell>
          <cell r="H4760">
            <v>38748</v>
          </cell>
          <cell r="I4760">
            <v>0</v>
          </cell>
          <cell r="J4760">
            <v>0</v>
          </cell>
          <cell r="K4760">
            <v>0</v>
          </cell>
          <cell r="L4760">
            <v>1618.89</v>
          </cell>
          <cell r="M4760" t="str">
            <v>Other</v>
          </cell>
          <cell r="N4760" t="str">
            <v>Aggr.</v>
          </cell>
        </row>
        <row r="4761">
          <cell r="A4761">
            <v>6100993</v>
          </cell>
          <cell r="B4761">
            <v>4771</v>
          </cell>
          <cell r="C4761" t="str">
            <v>Corporation Bank</v>
          </cell>
          <cell r="D4761">
            <v>92854</v>
          </cell>
          <cell r="E4761">
            <v>0</v>
          </cell>
          <cell r="F4761">
            <v>0.06</v>
          </cell>
          <cell r="G4761">
            <v>0.8</v>
          </cell>
          <cell r="H4761">
            <v>38807</v>
          </cell>
          <cell r="I4761">
            <v>92854</v>
          </cell>
          <cell r="J4761" t="str">
            <v>n/a</v>
          </cell>
          <cell r="K4761">
            <v>0.8</v>
          </cell>
          <cell r="L4761">
            <v>878.24</v>
          </cell>
          <cell r="M4761" t="str">
            <v>Other</v>
          </cell>
          <cell r="N4761" t="str">
            <v>Aggr.</v>
          </cell>
        </row>
        <row r="4762">
          <cell r="A4762" t="str">
            <v>CCRN</v>
          </cell>
          <cell r="B4762">
            <v>4772</v>
          </cell>
          <cell r="C4762" t="str">
            <v>Cross Country Healthcare Inc</v>
          </cell>
          <cell r="D4762">
            <v>41000</v>
          </cell>
          <cell r="E4762">
            <v>0</v>
          </cell>
          <cell r="F4762">
            <v>0.13</v>
          </cell>
          <cell r="G4762">
            <v>0.79</v>
          </cell>
          <cell r="H4762">
            <v>38807</v>
          </cell>
          <cell r="I4762">
            <v>40000</v>
          </cell>
          <cell r="J4762">
            <v>4000</v>
          </cell>
          <cell r="K4762">
            <v>0.77</v>
          </cell>
          <cell r="L4762">
            <v>550.96</v>
          </cell>
          <cell r="M4762" t="str">
            <v>Growth</v>
          </cell>
          <cell r="N4762" t="str">
            <v>13F</v>
          </cell>
        </row>
        <row r="4763">
          <cell r="A4763" t="str">
            <v>322.HK</v>
          </cell>
          <cell r="B4763">
            <v>4773</v>
          </cell>
          <cell r="C4763" t="str">
            <v>Tingyi (Cayman Islands) Holdings Corp - Underlying</v>
          </cell>
          <cell r="D4763">
            <v>1382000</v>
          </cell>
          <cell r="E4763">
            <v>0</v>
          </cell>
          <cell r="F4763">
            <v>0.02</v>
          </cell>
          <cell r="G4763">
            <v>0.79</v>
          </cell>
          <cell r="H4763">
            <v>38807</v>
          </cell>
          <cell r="I4763">
            <v>0</v>
          </cell>
          <cell r="J4763">
            <v>0</v>
          </cell>
          <cell r="K4763">
            <v>0</v>
          </cell>
          <cell r="L4763">
            <v>3096.25</v>
          </cell>
          <cell r="M4763" t="str">
            <v>Other</v>
          </cell>
          <cell r="N4763" t="str">
            <v>Aggr.</v>
          </cell>
        </row>
        <row r="4764">
          <cell r="A4764" t="str">
            <v>SPH</v>
          </cell>
          <cell r="B4764">
            <v>4774</v>
          </cell>
          <cell r="C4764" t="str">
            <v>Suburban Propane Partners LP</v>
          </cell>
          <cell r="D4764">
            <v>26700</v>
          </cell>
          <cell r="E4764">
            <v>0</v>
          </cell>
          <cell r="F4764">
            <v>0.09</v>
          </cell>
          <cell r="G4764">
            <v>0.79</v>
          </cell>
          <cell r="H4764">
            <v>38807</v>
          </cell>
          <cell r="I4764">
            <v>26700</v>
          </cell>
          <cell r="J4764" t="str">
            <v>n/a</v>
          </cell>
          <cell r="K4764">
            <v>0.79</v>
          </cell>
          <cell r="L4764">
            <v>918.21</v>
          </cell>
          <cell r="M4764" t="str">
            <v>Value</v>
          </cell>
          <cell r="N4764" t="str">
            <v>13F</v>
          </cell>
        </row>
        <row r="4765">
          <cell r="A4765" t="str">
            <v>GPT</v>
          </cell>
          <cell r="B4765">
            <v>4775</v>
          </cell>
          <cell r="C4765" t="str">
            <v>Government Properties Trust Inc</v>
          </cell>
          <cell r="D4765">
            <v>83000</v>
          </cell>
          <cell r="E4765">
            <v>0</v>
          </cell>
          <cell r="F4765">
            <v>0.4</v>
          </cell>
          <cell r="G4765">
            <v>0.79</v>
          </cell>
          <cell r="H4765">
            <v>38807</v>
          </cell>
          <cell r="I4765">
            <v>0</v>
          </cell>
          <cell r="J4765">
            <v>0</v>
          </cell>
          <cell r="K4765">
            <v>0</v>
          </cell>
          <cell r="L4765">
            <v>177.01</v>
          </cell>
          <cell r="M4765" t="str">
            <v>Other</v>
          </cell>
          <cell r="N4765" t="str">
            <v>13F</v>
          </cell>
        </row>
        <row r="4766">
          <cell r="A4766" t="str">
            <v>GEM.GB</v>
          </cell>
          <cell r="B4766">
            <v>4776</v>
          </cell>
          <cell r="C4766" t="str">
            <v>Gemfields Resources Plc</v>
          </cell>
          <cell r="D4766">
            <v>1071200</v>
          </cell>
          <cell r="E4766">
            <v>0</v>
          </cell>
          <cell r="F4766">
            <v>1.1299999999999999</v>
          </cell>
          <cell r="G4766">
            <v>0.79</v>
          </cell>
          <cell r="H4766">
            <v>38733</v>
          </cell>
          <cell r="I4766" t="str">
            <v>n/a</v>
          </cell>
          <cell r="J4766" t="str">
            <v>n/a</v>
          </cell>
          <cell r="K4766" t="str">
            <v>n/a</v>
          </cell>
          <cell r="L4766">
            <v>71.510000000000005</v>
          </cell>
          <cell r="M4766" t="str">
            <v>Other</v>
          </cell>
          <cell r="N4766" t="str">
            <v>Registers</v>
          </cell>
        </row>
        <row r="4767">
          <cell r="A4767" t="str">
            <v>BRB CA</v>
          </cell>
          <cell r="B4767">
            <v>4777</v>
          </cell>
          <cell r="C4767" t="str">
            <v>Brick Brewing Co Ltd</v>
          </cell>
          <cell r="D4767">
            <v>372800</v>
          </cell>
          <cell r="E4767">
            <v>0</v>
          </cell>
          <cell r="F4767">
            <v>1.85</v>
          </cell>
          <cell r="G4767">
            <v>0.79</v>
          </cell>
          <cell r="H4767">
            <v>38837</v>
          </cell>
          <cell r="I4767">
            <v>0</v>
          </cell>
          <cell r="J4767">
            <v>0</v>
          </cell>
          <cell r="K4767">
            <v>0</v>
          </cell>
          <cell r="L4767">
            <v>41.74</v>
          </cell>
          <cell r="M4767" t="str">
            <v>Value</v>
          </cell>
          <cell r="N4767" t="str">
            <v>Aggr.</v>
          </cell>
        </row>
        <row r="4768">
          <cell r="A4768" t="str">
            <v>HME PRF</v>
          </cell>
          <cell r="B4768">
            <v>4778</v>
          </cell>
          <cell r="C4768" t="str">
            <v>Home Property NY Inc</v>
          </cell>
          <cell r="D4768">
            <v>30000</v>
          </cell>
          <cell r="E4768">
            <v>0</v>
          </cell>
          <cell r="F4768">
            <v>1.25</v>
          </cell>
          <cell r="G4768">
            <v>0.79</v>
          </cell>
          <cell r="H4768">
            <v>38748</v>
          </cell>
          <cell r="I4768">
            <v>5000</v>
          </cell>
          <cell r="J4768">
            <v>20</v>
          </cell>
          <cell r="K4768">
            <v>0.13</v>
          </cell>
          <cell r="L4768">
            <v>61.08</v>
          </cell>
          <cell r="M4768" t="str">
            <v>Other</v>
          </cell>
          <cell r="N4768" t="str">
            <v>Aggr.</v>
          </cell>
        </row>
        <row r="4769">
          <cell r="A4769" t="str">
            <v>2.HK</v>
          </cell>
          <cell r="B4769">
            <v>4779</v>
          </cell>
          <cell r="C4769" t="str">
            <v>CLP Holdings - Underlying</v>
          </cell>
          <cell r="D4769">
            <v>138000</v>
          </cell>
          <cell r="E4769">
            <v>0</v>
          </cell>
          <cell r="F4769">
            <v>0.01</v>
          </cell>
          <cell r="G4769">
            <v>0.79</v>
          </cell>
          <cell r="H4769">
            <v>38837</v>
          </cell>
          <cell r="I4769">
            <v>0</v>
          </cell>
          <cell r="J4769">
            <v>0</v>
          </cell>
          <cell r="K4769">
            <v>0</v>
          </cell>
          <cell r="L4769">
            <v>13486.18</v>
          </cell>
          <cell r="M4769" t="str">
            <v>Other</v>
          </cell>
          <cell r="N4769" t="str">
            <v>Aggr.</v>
          </cell>
        </row>
        <row r="4770">
          <cell r="A4770" t="str">
            <v>2391.TW</v>
          </cell>
          <cell r="B4770">
            <v>4780</v>
          </cell>
          <cell r="C4770" t="str">
            <v>Zyxel Communicatio</v>
          </cell>
          <cell r="D4770">
            <v>470000</v>
          </cell>
          <cell r="E4770">
            <v>0</v>
          </cell>
          <cell r="F4770">
            <v>0.11</v>
          </cell>
          <cell r="G4770">
            <v>0.79</v>
          </cell>
          <cell r="H4770">
            <v>38807</v>
          </cell>
          <cell r="I4770">
            <v>470000</v>
          </cell>
          <cell r="J4770" t="str">
            <v>n/a</v>
          </cell>
          <cell r="K4770">
            <v>0.79</v>
          </cell>
          <cell r="L4770">
            <v>668.33</v>
          </cell>
          <cell r="M4770" t="str">
            <v>Other</v>
          </cell>
          <cell r="N4770" t="str">
            <v>Aggr.</v>
          </cell>
        </row>
        <row r="4771">
          <cell r="A4771" t="str">
            <v>HIW PRB</v>
          </cell>
          <cell r="B4771">
            <v>4781</v>
          </cell>
          <cell r="C4771" t="str">
            <v>Highwoods Properties Inc</v>
          </cell>
          <cell r="D4771">
            <v>30971</v>
          </cell>
          <cell r="E4771">
            <v>0</v>
          </cell>
          <cell r="F4771">
            <v>0.84</v>
          </cell>
          <cell r="G4771">
            <v>0.78</v>
          </cell>
          <cell r="H4771">
            <v>38748</v>
          </cell>
          <cell r="I4771">
            <v>0</v>
          </cell>
          <cell r="J4771">
            <v>0</v>
          </cell>
          <cell r="K4771">
            <v>0</v>
          </cell>
          <cell r="L4771">
            <v>92.61</v>
          </cell>
          <cell r="M4771" t="str">
            <v>Other</v>
          </cell>
          <cell r="N4771" t="str">
            <v>Aggr.</v>
          </cell>
        </row>
        <row r="4772">
          <cell r="A4772" t="str">
            <v>4911.JP</v>
          </cell>
          <cell r="B4772">
            <v>4782</v>
          </cell>
          <cell r="C4772" t="str">
            <v>Shiseido Co Ltd - Underlying</v>
          </cell>
          <cell r="D4772">
            <v>45357</v>
          </cell>
          <cell r="E4772">
            <v>0</v>
          </cell>
          <cell r="F4772">
            <v>0.01</v>
          </cell>
          <cell r="G4772">
            <v>0.78</v>
          </cell>
          <cell r="H4772">
            <v>38807</v>
          </cell>
          <cell r="I4772">
            <v>-45400</v>
          </cell>
          <cell r="J4772">
            <v>-50.02</v>
          </cell>
          <cell r="K4772">
            <v>-0.78</v>
          </cell>
          <cell r="L4772">
            <v>7311.99</v>
          </cell>
          <cell r="M4772" t="str">
            <v>Other</v>
          </cell>
          <cell r="N4772" t="str">
            <v>Aggr.</v>
          </cell>
        </row>
        <row r="4773">
          <cell r="A4773" t="str">
            <v>HDL</v>
          </cell>
          <cell r="B4773">
            <v>4783</v>
          </cell>
          <cell r="C4773" t="str">
            <v>Handleman Co</v>
          </cell>
          <cell r="D4773">
            <v>81000</v>
          </cell>
          <cell r="E4773">
            <v>0</v>
          </cell>
          <cell r="F4773">
            <v>0.4</v>
          </cell>
          <cell r="G4773">
            <v>0.78</v>
          </cell>
          <cell r="H4773">
            <v>38807</v>
          </cell>
          <cell r="I4773">
            <v>0</v>
          </cell>
          <cell r="J4773">
            <v>0</v>
          </cell>
          <cell r="K4773">
            <v>0</v>
          </cell>
          <cell r="L4773">
            <v>173.36</v>
          </cell>
          <cell r="M4773" t="str">
            <v>Value</v>
          </cell>
          <cell r="N4773" t="str">
            <v>13F</v>
          </cell>
        </row>
        <row r="4774">
          <cell r="A4774" t="str">
            <v>SMU UN CA</v>
          </cell>
          <cell r="B4774">
            <v>4784</v>
          </cell>
          <cell r="C4774" t="str">
            <v>Summit Real Estate Investment Trust</v>
          </cell>
          <cell r="D4774">
            <v>36684</v>
          </cell>
          <cell r="E4774">
            <v>0</v>
          </cell>
          <cell r="F4774">
            <v>0.05</v>
          </cell>
          <cell r="G4774">
            <v>0.77</v>
          </cell>
          <cell r="H4774">
            <v>38717</v>
          </cell>
          <cell r="I4774">
            <v>36684</v>
          </cell>
          <cell r="J4774" t="str">
            <v>n/a</v>
          </cell>
          <cell r="K4774">
            <v>0.77</v>
          </cell>
          <cell r="L4774">
            <v>1483.08</v>
          </cell>
          <cell r="M4774" t="str">
            <v>Value</v>
          </cell>
          <cell r="N4774" t="str">
            <v>Aggr.</v>
          </cell>
        </row>
        <row r="4775">
          <cell r="A4775" t="str">
            <v>LUTHW</v>
          </cell>
          <cell r="B4775">
            <v>4785</v>
          </cell>
          <cell r="C4775" t="str">
            <v>Lucent Technologies Inc</v>
          </cell>
          <cell r="D4775">
            <v>1237498</v>
          </cell>
          <cell r="E4775">
            <v>0</v>
          </cell>
          <cell r="F4775" t="str">
            <v>n/a</v>
          </cell>
          <cell r="G4775">
            <v>0.77</v>
          </cell>
          <cell r="H4775">
            <v>38807</v>
          </cell>
          <cell r="I4775">
            <v>0</v>
          </cell>
          <cell r="J4775">
            <v>0</v>
          </cell>
          <cell r="K4775">
            <v>0</v>
          </cell>
          <cell r="L4775">
            <v>13663.74</v>
          </cell>
          <cell r="M4775" t="str">
            <v>Other</v>
          </cell>
          <cell r="N4775" t="str">
            <v>Aggr.</v>
          </cell>
        </row>
        <row r="4776">
          <cell r="A4776" t="str">
            <v>CTB</v>
          </cell>
          <cell r="B4776">
            <v>4786</v>
          </cell>
          <cell r="C4776" t="str">
            <v>Cooper Tire &amp; Rubber Co</v>
          </cell>
          <cell r="D4776">
            <v>53875</v>
          </cell>
          <cell r="E4776">
            <v>0</v>
          </cell>
          <cell r="F4776">
            <v>0.09</v>
          </cell>
          <cell r="G4776">
            <v>0.77</v>
          </cell>
          <cell r="H4776">
            <v>38807</v>
          </cell>
          <cell r="I4776">
            <v>-1755</v>
          </cell>
          <cell r="J4776">
            <v>-3.15</v>
          </cell>
          <cell r="K4776">
            <v>-0.03</v>
          </cell>
          <cell r="L4776">
            <v>672.87</v>
          </cell>
          <cell r="M4776" t="str">
            <v>Value</v>
          </cell>
          <cell r="N4776" t="str">
            <v>13F</v>
          </cell>
        </row>
        <row r="4777">
          <cell r="A4777" t="str">
            <v>LFC</v>
          </cell>
          <cell r="B4777">
            <v>4787</v>
          </cell>
          <cell r="C4777" t="str">
            <v>China Life Insurance Co Ltd - Dep Rcpt</v>
          </cell>
          <cell r="D4777">
            <v>15100</v>
          </cell>
          <cell r="E4777">
            <v>0</v>
          </cell>
          <cell r="F4777">
            <v>0.01</v>
          </cell>
          <cell r="G4777">
            <v>0.77</v>
          </cell>
          <cell r="H4777">
            <v>38807</v>
          </cell>
          <cell r="I4777">
            <v>-59900</v>
          </cell>
          <cell r="J4777">
            <v>-79.87</v>
          </cell>
          <cell r="K4777">
            <v>-3.06</v>
          </cell>
          <cell r="L4777">
            <v>10929.58</v>
          </cell>
          <cell r="M4777" t="str">
            <v>Other</v>
          </cell>
          <cell r="N4777" t="str">
            <v>13F</v>
          </cell>
        </row>
        <row r="4778">
          <cell r="A4778" t="str">
            <v>522.HK</v>
          </cell>
          <cell r="B4778">
            <v>4788</v>
          </cell>
          <cell r="C4778" t="str">
            <v>ASM Pacific Technology Ltd</v>
          </cell>
          <cell r="D4778">
            <v>129000</v>
          </cell>
          <cell r="E4778">
            <v>0</v>
          </cell>
          <cell r="F4778">
            <v>0.03</v>
          </cell>
          <cell r="G4778">
            <v>0.77</v>
          </cell>
          <cell r="H4778">
            <v>38807</v>
          </cell>
          <cell r="I4778">
            <v>-11625500</v>
          </cell>
          <cell r="J4778">
            <v>-98.9</v>
          </cell>
          <cell r="K4778">
            <v>-69.36</v>
          </cell>
          <cell r="L4778">
            <v>1917.48</v>
          </cell>
          <cell r="M4778" t="str">
            <v>Other</v>
          </cell>
          <cell r="N4778" t="str">
            <v>Aggr.</v>
          </cell>
        </row>
        <row r="4779">
          <cell r="A4779" t="str">
            <v>SMOD</v>
          </cell>
          <cell r="B4779">
            <v>4789</v>
          </cell>
          <cell r="C4779" t="str">
            <v>Smart Modular Technologies Inc</v>
          </cell>
          <cell r="D4779">
            <v>85000</v>
          </cell>
          <cell r="E4779">
            <v>0</v>
          </cell>
          <cell r="F4779" t="str">
            <v>n/a</v>
          </cell>
          <cell r="G4779">
            <v>0.77</v>
          </cell>
          <cell r="H4779">
            <v>38807</v>
          </cell>
          <cell r="I4779">
            <v>85000</v>
          </cell>
          <cell r="J4779" t="str">
            <v>n/a</v>
          </cell>
          <cell r="K4779">
            <v>0.77</v>
          </cell>
          <cell r="L4779">
            <v>1903.4</v>
          </cell>
          <cell r="M4779" t="str">
            <v>Other</v>
          </cell>
          <cell r="N4779" t="str">
            <v>13F</v>
          </cell>
        </row>
        <row r="4780">
          <cell r="A4780" t="str">
            <v>BSC PRE</v>
          </cell>
          <cell r="B4780">
            <v>4790</v>
          </cell>
          <cell r="C4780" t="str">
            <v>Bear Stearns Companies Inc</v>
          </cell>
          <cell r="D4780">
            <v>15000</v>
          </cell>
          <cell r="E4780">
            <v>0</v>
          </cell>
          <cell r="F4780">
            <v>0.43</v>
          </cell>
          <cell r="G4780">
            <v>0.77</v>
          </cell>
          <cell r="H4780">
            <v>38776</v>
          </cell>
          <cell r="I4780">
            <v>0</v>
          </cell>
          <cell r="J4780">
            <v>0</v>
          </cell>
          <cell r="K4780">
            <v>0</v>
          </cell>
          <cell r="L4780">
            <v>178.14</v>
          </cell>
          <cell r="M4780" t="str">
            <v>Other</v>
          </cell>
          <cell r="N4780" t="str">
            <v>Aggr.</v>
          </cell>
        </row>
        <row r="4781">
          <cell r="A4781" t="str">
            <v>9502.JP</v>
          </cell>
          <cell r="B4781">
            <v>4791</v>
          </cell>
          <cell r="C4781" t="str">
            <v>Chubu Electric Power Co Inc</v>
          </cell>
          <cell r="D4781">
            <v>32800</v>
          </cell>
          <cell r="E4781">
            <v>0</v>
          </cell>
          <cell r="F4781">
            <v>0</v>
          </cell>
          <cell r="G4781">
            <v>0.77</v>
          </cell>
          <cell r="H4781">
            <v>38748</v>
          </cell>
          <cell r="I4781">
            <v>0</v>
          </cell>
          <cell r="J4781">
            <v>0</v>
          </cell>
          <cell r="K4781">
            <v>0</v>
          </cell>
          <cell r="L4781">
            <v>18993.36</v>
          </cell>
          <cell r="M4781" t="str">
            <v>Other</v>
          </cell>
          <cell r="N4781" t="str">
            <v>Aggr.</v>
          </cell>
        </row>
        <row r="4782">
          <cell r="A4782" t="str">
            <v>RIN</v>
          </cell>
          <cell r="B4782">
            <v>4792</v>
          </cell>
          <cell r="C4782" t="str">
            <v>Rinker Group Ltd - Dep Rcpt</v>
          </cell>
          <cell r="D4782">
            <v>10900</v>
          </cell>
          <cell r="E4782">
            <v>0</v>
          </cell>
          <cell r="F4782">
            <v>0.01</v>
          </cell>
          <cell r="G4782">
            <v>0.77</v>
          </cell>
          <cell r="H4782">
            <v>38807</v>
          </cell>
          <cell r="I4782">
            <v>-400</v>
          </cell>
          <cell r="J4782">
            <v>-3.54</v>
          </cell>
          <cell r="K4782">
            <v>-0.03</v>
          </cell>
          <cell r="L4782">
            <v>11280.39</v>
          </cell>
          <cell r="M4782" t="str">
            <v>Other</v>
          </cell>
          <cell r="N4782" t="str">
            <v>13F</v>
          </cell>
        </row>
        <row r="4783">
          <cell r="A4783" t="str">
            <v>ABY</v>
          </cell>
          <cell r="B4783">
            <v>4793</v>
          </cell>
          <cell r="C4783" t="str">
            <v>Abitibi-Consolidated Inc</v>
          </cell>
          <cell r="D4783">
            <v>184700</v>
          </cell>
          <cell r="E4783">
            <v>0</v>
          </cell>
          <cell r="F4783">
            <v>0.04</v>
          </cell>
          <cell r="G4783">
            <v>0.77</v>
          </cell>
          <cell r="H4783">
            <v>38807</v>
          </cell>
          <cell r="I4783">
            <v>73300</v>
          </cell>
          <cell r="J4783">
            <v>65.8</v>
          </cell>
          <cell r="K4783">
            <v>0.3</v>
          </cell>
          <cell r="L4783">
            <v>1351.34</v>
          </cell>
          <cell r="M4783" t="str">
            <v>Value</v>
          </cell>
          <cell r="N4783" t="str">
            <v>13F</v>
          </cell>
        </row>
        <row r="4784">
          <cell r="A4784" t="str">
            <v>CTLM</v>
          </cell>
          <cell r="B4784">
            <v>4794</v>
          </cell>
          <cell r="C4784" t="str">
            <v>Centillium Communications Inc</v>
          </cell>
          <cell r="D4784">
            <v>200000</v>
          </cell>
          <cell r="E4784">
            <v>0</v>
          </cell>
          <cell r="F4784">
            <v>0.49</v>
          </cell>
          <cell r="G4784">
            <v>0.77</v>
          </cell>
          <cell r="H4784">
            <v>38807</v>
          </cell>
          <cell r="I4784">
            <v>200000</v>
          </cell>
          <cell r="J4784" t="str">
            <v>n/a</v>
          </cell>
          <cell r="K4784">
            <v>0.77</v>
          </cell>
          <cell r="L4784">
            <v>119.32</v>
          </cell>
          <cell r="M4784" t="str">
            <v>GARP</v>
          </cell>
          <cell r="N4784" t="str">
            <v>13F</v>
          </cell>
        </row>
        <row r="4785">
          <cell r="A4785" t="str">
            <v>MIG</v>
          </cell>
          <cell r="B4785">
            <v>4795</v>
          </cell>
          <cell r="C4785" t="str">
            <v>Meadowbrook Insurance Group Inc</v>
          </cell>
          <cell r="D4785">
            <v>109420</v>
          </cell>
          <cell r="E4785">
            <v>0</v>
          </cell>
          <cell r="F4785">
            <v>0.38</v>
          </cell>
          <cell r="G4785">
            <v>0.77</v>
          </cell>
          <cell r="H4785">
            <v>38807</v>
          </cell>
          <cell r="I4785">
            <v>-212800</v>
          </cell>
          <cell r="J4785">
            <v>-66.040000000000006</v>
          </cell>
          <cell r="K4785">
            <v>-1.49</v>
          </cell>
          <cell r="L4785">
            <v>226.22</v>
          </cell>
          <cell r="M4785" t="str">
            <v>Value</v>
          </cell>
          <cell r="N4785" t="str">
            <v>13F</v>
          </cell>
        </row>
        <row r="4786">
          <cell r="A4786" t="str">
            <v>9506.JP</v>
          </cell>
          <cell r="B4786">
            <v>4796</v>
          </cell>
          <cell r="C4786" t="str">
            <v>Tohoku Electric Power Co Inc</v>
          </cell>
          <cell r="D4786">
            <v>35500</v>
          </cell>
          <cell r="E4786">
            <v>0</v>
          </cell>
          <cell r="F4786">
            <v>0.01</v>
          </cell>
          <cell r="G4786">
            <v>0.77</v>
          </cell>
          <cell r="H4786">
            <v>38748</v>
          </cell>
          <cell r="I4786">
            <v>3200</v>
          </cell>
          <cell r="J4786">
            <v>9.91</v>
          </cell>
          <cell r="K4786">
            <v>7.0000000000000007E-2</v>
          </cell>
          <cell r="L4786">
            <v>10715.62</v>
          </cell>
          <cell r="M4786" t="str">
            <v>Other</v>
          </cell>
          <cell r="N4786" t="str">
            <v>Aggr.</v>
          </cell>
        </row>
        <row r="4787">
          <cell r="A4787" t="str">
            <v>CLP PRC</v>
          </cell>
          <cell r="B4787">
            <v>4797</v>
          </cell>
          <cell r="C4787" t="str">
            <v>Colonial Properties Trust</v>
          </cell>
          <cell r="D4787">
            <v>30000</v>
          </cell>
          <cell r="E4787">
            <v>0</v>
          </cell>
          <cell r="F4787">
            <v>1.5</v>
          </cell>
          <cell r="G4787">
            <v>0.76</v>
          </cell>
          <cell r="H4787">
            <v>38748</v>
          </cell>
          <cell r="I4787">
            <v>0</v>
          </cell>
          <cell r="J4787">
            <v>0</v>
          </cell>
          <cell r="K4787">
            <v>0</v>
          </cell>
          <cell r="L4787">
            <v>50.96</v>
          </cell>
          <cell r="M4787" t="str">
            <v>Other</v>
          </cell>
          <cell r="N4787" t="str">
            <v>Aggr.</v>
          </cell>
        </row>
        <row r="4788">
          <cell r="A4788" t="str">
            <v>008500.KR</v>
          </cell>
          <cell r="B4788">
            <v>4798</v>
          </cell>
          <cell r="C4788" t="str">
            <v>Il Jeong Industrial Co Ltd</v>
          </cell>
          <cell r="D4788">
            <v>35000</v>
          </cell>
          <cell r="E4788">
            <v>0</v>
          </cell>
          <cell r="F4788">
            <v>2.92</v>
          </cell>
          <cell r="G4788">
            <v>0.76</v>
          </cell>
          <cell r="H4788">
            <v>38717</v>
          </cell>
          <cell r="I4788">
            <v>0</v>
          </cell>
          <cell r="J4788">
            <v>0</v>
          </cell>
          <cell r="K4788">
            <v>0</v>
          </cell>
          <cell r="L4788">
            <v>25.33</v>
          </cell>
          <cell r="M4788" t="str">
            <v>Other</v>
          </cell>
          <cell r="N4788" t="str">
            <v>Aggr.</v>
          </cell>
        </row>
        <row r="4789">
          <cell r="A4789" t="str">
            <v>RR.B.GB</v>
          </cell>
          <cell r="B4789">
            <v>4799</v>
          </cell>
          <cell r="C4789" t="str">
            <v>Rolls Royce Group Plc</v>
          </cell>
          <cell r="D4789">
            <v>426074489</v>
          </cell>
          <cell r="E4789">
            <v>0</v>
          </cell>
          <cell r="F4789">
            <v>7.04</v>
          </cell>
          <cell r="G4789">
            <v>0.75</v>
          </cell>
          <cell r="H4789">
            <v>38807</v>
          </cell>
          <cell r="I4789">
            <v>200666176</v>
          </cell>
          <cell r="J4789">
            <v>89.02</v>
          </cell>
          <cell r="K4789">
            <v>0.35</v>
          </cell>
          <cell r="L4789">
            <v>11.48</v>
          </cell>
          <cell r="M4789" t="str">
            <v>Other</v>
          </cell>
          <cell r="N4789" t="str">
            <v>Aggr.</v>
          </cell>
        </row>
        <row r="4790">
          <cell r="A4790" t="str">
            <v>296.HK</v>
          </cell>
          <cell r="B4790">
            <v>4800</v>
          </cell>
          <cell r="C4790" t="str">
            <v>Emperor Entertainment Hotel Ltd  - Underlying</v>
          </cell>
          <cell r="D4790">
            <v>2125000</v>
          </cell>
          <cell r="E4790">
            <v>0</v>
          </cell>
          <cell r="F4790">
            <v>0.23</v>
          </cell>
          <cell r="G4790">
            <v>0.75</v>
          </cell>
          <cell r="H4790">
            <v>38776</v>
          </cell>
          <cell r="I4790">
            <v>2125000</v>
          </cell>
          <cell r="J4790" t="str">
            <v>n/a</v>
          </cell>
          <cell r="K4790">
            <v>0.75</v>
          </cell>
          <cell r="L4790">
            <v>203.43</v>
          </cell>
          <cell r="M4790" t="str">
            <v>Other</v>
          </cell>
          <cell r="N4790" t="str">
            <v>Aggr.</v>
          </cell>
        </row>
        <row r="4791">
          <cell r="A4791" t="str">
            <v>RHD</v>
          </cell>
          <cell r="B4791">
            <v>4801</v>
          </cell>
          <cell r="C4791" t="str">
            <v>RH Donnelley Corp</v>
          </cell>
          <cell r="D4791">
            <v>12900</v>
          </cell>
          <cell r="E4791">
            <v>0</v>
          </cell>
          <cell r="F4791">
            <v>0.02</v>
          </cell>
          <cell r="G4791">
            <v>0.75</v>
          </cell>
          <cell r="H4791">
            <v>38807</v>
          </cell>
          <cell r="I4791">
            <v>-526790</v>
          </cell>
          <cell r="J4791">
            <v>-97.61</v>
          </cell>
          <cell r="K4791">
            <v>-30.67</v>
          </cell>
          <cell r="L4791">
            <v>3695.49</v>
          </cell>
          <cell r="M4791" t="str">
            <v>Value</v>
          </cell>
          <cell r="N4791" t="str">
            <v>13F</v>
          </cell>
        </row>
        <row r="4792">
          <cell r="A4792" t="str">
            <v>BKS</v>
          </cell>
          <cell r="B4792">
            <v>4802</v>
          </cell>
          <cell r="C4792" t="str">
            <v>Barnes &amp; Noble Inc</v>
          </cell>
          <cell r="D4792">
            <v>16222</v>
          </cell>
          <cell r="E4792">
            <v>0</v>
          </cell>
          <cell r="F4792">
            <v>0.02</v>
          </cell>
          <cell r="G4792">
            <v>0.75</v>
          </cell>
          <cell r="H4792">
            <v>38807</v>
          </cell>
          <cell r="I4792">
            <v>15118</v>
          </cell>
          <cell r="J4792">
            <v>1369.38</v>
          </cell>
          <cell r="K4792">
            <v>0.7</v>
          </cell>
          <cell r="L4792">
            <v>2481.34</v>
          </cell>
          <cell r="M4792" t="str">
            <v>GARP</v>
          </cell>
          <cell r="N4792" t="str">
            <v>13F</v>
          </cell>
        </row>
        <row r="4793">
          <cell r="A4793" t="str">
            <v>CRG.GB</v>
          </cell>
          <cell r="B4793">
            <v>4803</v>
          </cell>
          <cell r="C4793" t="str">
            <v>Corin Group Plc</v>
          </cell>
          <cell r="D4793">
            <v>132100</v>
          </cell>
          <cell r="E4793">
            <v>0</v>
          </cell>
          <cell r="F4793">
            <v>0.32</v>
          </cell>
          <cell r="G4793">
            <v>0.75</v>
          </cell>
          <cell r="H4793">
            <v>38733</v>
          </cell>
          <cell r="I4793">
            <v>132100</v>
          </cell>
          <cell r="J4793" t="str">
            <v>n/a</v>
          </cell>
          <cell r="K4793">
            <v>0.75</v>
          </cell>
          <cell r="L4793">
            <v>236.19</v>
          </cell>
          <cell r="M4793" t="str">
            <v>Other</v>
          </cell>
          <cell r="N4793" t="str">
            <v>Registers</v>
          </cell>
        </row>
        <row r="4794">
          <cell r="A4794" t="str">
            <v>SOHU</v>
          </cell>
          <cell r="B4794">
            <v>4804</v>
          </cell>
          <cell r="C4794" t="str">
            <v>Sohu.com Inc</v>
          </cell>
          <cell r="D4794">
            <v>28100</v>
          </cell>
          <cell r="E4794">
            <v>0</v>
          </cell>
          <cell r="F4794">
            <v>0.08</v>
          </cell>
          <cell r="G4794">
            <v>0.75</v>
          </cell>
          <cell r="H4794">
            <v>38807</v>
          </cell>
          <cell r="I4794">
            <v>13600</v>
          </cell>
          <cell r="J4794">
            <v>93.79</v>
          </cell>
          <cell r="K4794">
            <v>0.36</v>
          </cell>
          <cell r="L4794">
            <v>923.54</v>
          </cell>
          <cell r="M4794" t="str">
            <v>GARP</v>
          </cell>
          <cell r="N4794" t="str">
            <v>13F</v>
          </cell>
        </row>
        <row r="4795">
          <cell r="A4795" t="str">
            <v>F27.SG</v>
          </cell>
          <cell r="B4795">
            <v>4805</v>
          </cell>
          <cell r="C4795" t="str">
            <v>Fraser &amp; Neave Ltd</v>
          </cell>
          <cell r="D4795">
            <v>64500</v>
          </cell>
          <cell r="E4795">
            <v>0</v>
          </cell>
          <cell r="F4795">
            <v>0.03</v>
          </cell>
          <cell r="G4795">
            <v>0.75</v>
          </cell>
          <cell r="H4795">
            <v>38748</v>
          </cell>
          <cell r="I4795">
            <v>2000</v>
          </cell>
          <cell r="J4795">
            <v>3.2</v>
          </cell>
          <cell r="K4795">
            <v>0.02</v>
          </cell>
          <cell r="L4795">
            <v>2627.58</v>
          </cell>
          <cell r="M4795" t="str">
            <v>Other</v>
          </cell>
          <cell r="N4795" t="str">
            <v>Aggr.</v>
          </cell>
        </row>
        <row r="4796">
          <cell r="A4796" t="str">
            <v>6770.JP</v>
          </cell>
          <cell r="B4796">
            <v>4806</v>
          </cell>
          <cell r="C4796" t="str">
            <v>Alps Electric Co Ltd - Underlying</v>
          </cell>
          <cell r="D4796">
            <v>52700</v>
          </cell>
          <cell r="E4796">
            <v>0</v>
          </cell>
          <cell r="F4796">
            <v>0.03</v>
          </cell>
          <cell r="G4796">
            <v>0.75</v>
          </cell>
          <cell r="H4796">
            <v>38748</v>
          </cell>
          <cell r="I4796">
            <v>-81300</v>
          </cell>
          <cell r="J4796">
            <v>-60.67</v>
          </cell>
          <cell r="K4796">
            <v>-1.1499999999999999</v>
          </cell>
          <cell r="L4796">
            <v>2156.9299999999998</v>
          </cell>
          <cell r="M4796" t="str">
            <v>Other</v>
          </cell>
          <cell r="N4796" t="str">
            <v>Aggr.</v>
          </cell>
        </row>
        <row r="4797">
          <cell r="A4797" t="str">
            <v>NAT.BE</v>
          </cell>
          <cell r="B4797">
            <v>4807</v>
          </cell>
          <cell r="C4797" t="str">
            <v>Nationale a Portefeuille</v>
          </cell>
          <cell r="D4797">
            <v>2600</v>
          </cell>
          <cell r="E4797">
            <v>0</v>
          </cell>
          <cell r="F4797">
            <v>0.01</v>
          </cell>
          <cell r="G4797">
            <v>0.74</v>
          </cell>
          <cell r="H4797">
            <v>38717</v>
          </cell>
          <cell r="I4797">
            <v>2600</v>
          </cell>
          <cell r="J4797" t="str">
            <v>n/a</v>
          </cell>
          <cell r="K4797">
            <v>0.74</v>
          </cell>
          <cell r="L4797">
            <v>6161.32</v>
          </cell>
          <cell r="M4797" t="str">
            <v>Other</v>
          </cell>
          <cell r="N4797" t="str">
            <v>Aggr.</v>
          </cell>
        </row>
        <row r="4798">
          <cell r="A4798" t="str">
            <v>GLK CA</v>
          </cell>
          <cell r="B4798">
            <v>4808</v>
          </cell>
          <cell r="C4798" t="str">
            <v>Global Energy Services Ltd</v>
          </cell>
          <cell r="D4798">
            <v>1000000</v>
          </cell>
          <cell r="E4798">
            <v>0</v>
          </cell>
          <cell r="F4798">
            <v>5.37</v>
          </cell>
          <cell r="G4798">
            <v>0.74</v>
          </cell>
          <cell r="H4798">
            <v>38717</v>
          </cell>
          <cell r="I4798">
            <v>1000000</v>
          </cell>
          <cell r="J4798" t="str">
            <v>n/a</v>
          </cell>
          <cell r="K4798">
            <v>0.74</v>
          </cell>
          <cell r="L4798">
            <v>10.43</v>
          </cell>
          <cell r="M4798" t="str">
            <v>Other</v>
          </cell>
          <cell r="N4798" t="str">
            <v>Aggr.</v>
          </cell>
        </row>
        <row r="4799">
          <cell r="A4799" t="str">
            <v>9624.JP</v>
          </cell>
          <cell r="B4799">
            <v>4809</v>
          </cell>
          <cell r="C4799" t="str">
            <v>Chodai Co Ltd</v>
          </cell>
          <cell r="D4799">
            <v>124000</v>
          </cell>
          <cell r="E4799">
            <v>0</v>
          </cell>
          <cell r="F4799">
            <v>1.32</v>
          </cell>
          <cell r="G4799">
            <v>0.74</v>
          </cell>
          <cell r="H4799">
            <v>38748</v>
          </cell>
          <cell r="I4799">
            <v>0</v>
          </cell>
          <cell r="J4799">
            <v>0</v>
          </cell>
          <cell r="K4799">
            <v>0</v>
          </cell>
          <cell r="L4799">
            <v>48.82</v>
          </cell>
          <cell r="M4799" t="str">
            <v>Other</v>
          </cell>
          <cell r="N4799" t="str">
            <v>Aggr.</v>
          </cell>
        </row>
        <row r="4800">
          <cell r="A4800" t="str">
            <v>HGM.NL</v>
          </cell>
          <cell r="B4800">
            <v>4810</v>
          </cell>
          <cell r="C4800" t="str">
            <v>Hagemeyer NV</v>
          </cell>
          <cell r="D4800">
            <v>148000</v>
          </cell>
          <cell r="E4800">
            <v>0</v>
          </cell>
          <cell r="F4800">
            <v>0.03</v>
          </cell>
          <cell r="G4800">
            <v>0.73</v>
          </cell>
          <cell r="H4800">
            <v>38807</v>
          </cell>
          <cell r="I4800">
            <v>148000</v>
          </cell>
          <cell r="J4800" t="str">
            <v>n/a</v>
          </cell>
          <cell r="K4800">
            <v>0.73</v>
          </cell>
          <cell r="L4800">
            <v>2298.19</v>
          </cell>
          <cell r="M4800" t="str">
            <v>Other</v>
          </cell>
          <cell r="N4800" t="str">
            <v>Aggr.</v>
          </cell>
        </row>
        <row r="4801">
          <cell r="A4801" t="str">
            <v>FZR UN CA</v>
          </cell>
          <cell r="B4801">
            <v>4811</v>
          </cell>
          <cell r="C4801" t="str">
            <v>Atlas Cold Storage Income Trust</v>
          </cell>
          <cell r="D4801">
            <v>140051</v>
          </cell>
          <cell r="E4801">
            <v>0</v>
          </cell>
          <cell r="F4801">
            <v>0.22</v>
          </cell>
          <cell r="G4801">
            <v>0.73</v>
          </cell>
          <cell r="H4801">
            <v>38717</v>
          </cell>
          <cell r="I4801">
            <v>140051</v>
          </cell>
          <cell r="J4801" t="str">
            <v>n/a</v>
          </cell>
          <cell r="K4801">
            <v>0.73</v>
          </cell>
          <cell r="L4801">
            <v>351.21</v>
          </cell>
          <cell r="M4801" t="str">
            <v>Value</v>
          </cell>
          <cell r="N4801" t="str">
            <v>Aggr.</v>
          </cell>
        </row>
        <row r="4802">
          <cell r="A4802" t="str">
            <v>CKG CA</v>
          </cell>
          <cell r="B4802">
            <v>4812</v>
          </cell>
          <cell r="C4802" t="str">
            <v>Chesapeake Gold Corp</v>
          </cell>
          <cell r="D4802">
            <v>140000</v>
          </cell>
          <cell r="E4802">
            <v>0</v>
          </cell>
          <cell r="F4802">
            <v>0.72</v>
          </cell>
          <cell r="G4802">
            <v>0.73</v>
          </cell>
          <cell r="H4802">
            <v>38776</v>
          </cell>
          <cell r="I4802">
            <v>-333500</v>
          </cell>
          <cell r="J4802">
            <v>-70.430000000000007</v>
          </cell>
          <cell r="K4802">
            <v>-1.73</v>
          </cell>
          <cell r="L4802">
            <v>89.67</v>
          </cell>
          <cell r="M4802" t="str">
            <v>Other</v>
          </cell>
          <cell r="N4802" t="str">
            <v>Aggr.</v>
          </cell>
        </row>
        <row r="4803">
          <cell r="A4803" t="str">
            <v>WFII</v>
          </cell>
          <cell r="B4803">
            <v>4813</v>
          </cell>
          <cell r="C4803" t="str">
            <v>Wireless Facilities Inc</v>
          </cell>
          <cell r="D4803">
            <v>180000</v>
          </cell>
          <cell r="E4803">
            <v>0</v>
          </cell>
          <cell r="F4803">
            <v>0.24</v>
          </cell>
          <cell r="G4803">
            <v>0.72</v>
          </cell>
          <cell r="H4803">
            <v>38807</v>
          </cell>
          <cell r="I4803">
            <v>-474400</v>
          </cell>
          <cell r="J4803">
            <v>-72.489999999999995</v>
          </cell>
          <cell r="K4803">
            <v>-1.91</v>
          </cell>
          <cell r="L4803">
            <v>240.85</v>
          </cell>
          <cell r="M4803" t="str">
            <v>Growth</v>
          </cell>
          <cell r="N4803" t="str">
            <v>13F</v>
          </cell>
        </row>
        <row r="4804">
          <cell r="A4804" t="str">
            <v>KRN.DE</v>
          </cell>
          <cell r="B4804">
            <v>4814</v>
          </cell>
          <cell r="C4804" t="str">
            <v>Krones AG</v>
          </cell>
          <cell r="D4804">
            <v>5990</v>
          </cell>
          <cell r="E4804">
            <v>0</v>
          </cell>
          <cell r="F4804">
            <v>0.06</v>
          </cell>
          <cell r="G4804">
            <v>0.72</v>
          </cell>
          <cell r="H4804">
            <v>38807</v>
          </cell>
          <cell r="I4804">
            <v>-10000</v>
          </cell>
          <cell r="J4804">
            <v>-62.54</v>
          </cell>
          <cell r="K4804">
            <v>-1.21</v>
          </cell>
          <cell r="L4804">
            <v>1305.07</v>
          </cell>
          <cell r="M4804" t="str">
            <v>Other</v>
          </cell>
          <cell r="N4804" t="str">
            <v>Aggr.</v>
          </cell>
        </row>
        <row r="4805">
          <cell r="A4805" t="str">
            <v>CYS CA</v>
          </cell>
          <cell r="B4805">
            <v>4815</v>
          </cell>
          <cell r="C4805" t="str">
            <v>Cyries Energy Inc</v>
          </cell>
          <cell r="D4805">
            <v>56130</v>
          </cell>
          <cell r="E4805">
            <v>0</v>
          </cell>
          <cell r="F4805">
            <v>0.14000000000000001</v>
          </cell>
          <cell r="G4805">
            <v>0.72</v>
          </cell>
          <cell r="H4805">
            <v>38837</v>
          </cell>
          <cell r="I4805">
            <v>0</v>
          </cell>
          <cell r="J4805">
            <v>0</v>
          </cell>
          <cell r="K4805">
            <v>0</v>
          </cell>
          <cell r="L4805">
            <v>386.09</v>
          </cell>
          <cell r="M4805" t="str">
            <v>Other</v>
          </cell>
          <cell r="N4805" t="str">
            <v>Aggr.</v>
          </cell>
        </row>
        <row r="4806">
          <cell r="A4806" t="str">
            <v>009410.KR</v>
          </cell>
          <cell r="B4806">
            <v>4816</v>
          </cell>
          <cell r="C4806" t="str">
            <v>Tae Young Corp</v>
          </cell>
          <cell r="D4806">
            <v>10000</v>
          </cell>
          <cell r="E4806">
            <v>0</v>
          </cell>
          <cell r="F4806">
            <v>0.13</v>
          </cell>
          <cell r="G4806">
            <v>0.72</v>
          </cell>
          <cell r="H4806">
            <v>38748</v>
          </cell>
          <cell r="I4806">
            <v>0</v>
          </cell>
          <cell r="J4806">
            <v>0</v>
          </cell>
          <cell r="K4806">
            <v>0</v>
          </cell>
          <cell r="L4806">
            <v>466.64</v>
          </cell>
          <cell r="M4806" t="str">
            <v>Other</v>
          </cell>
          <cell r="N4806" t="str">
            <v>Aggr.</v>
          </cell>
        </row>
        <row r="4807">
          <cell r="A4807" t="str">
            <v>659.HK</v>
          </cell>
          <cell r="B4807">
            <v>4817</v>
          </cell>
          <cell r="C4807" t="str">
            <v>NWS Holdings Ltd</v>
          </cell>
          <cell r="D4807">
            <v>387000</v>
          </cell>
          <cell r="E4807">
            <v>0</v>
          </cell>
          <cell r="F4807">
            <v>0.02</v>
          </cell>
          <cell r="G4807">
            <v>0.72</v>
          </cell>
          <cell r="H4807">
            <v>38807</v>
          </cell>
          <cell r="I4807">
            <v>387000</v>
          </cell>
          <cell r="J4807" t="str">
            <v>n/a</v>
          </cell>
          <cell r="K4807">
            <v>0.72</v>
          </cell>
          <cell r="L4807">
            <v>3248.45</v>
          </cell>
          <cell r="M4807" t="str">
            <v>Other</v>
          </cell>
          <cell r="N4807" t="str">
            <v>Aggr.</v>
          </cell>
        </row>
        <row r="4808">
          <cell r="A4808" t="str">
            <v>IWS</v>
          </cell>
          <cell r="B4808">
            <v>4818</v>
          </cell>
          <cell r="C4808" t="str">
            <v>iShares Trust</v>
          </cell>
          <cell r="D4808">
            <v>5368</v>
          </cell>
          <cell r="E4808">
            <v>0</v>
          </cell>
          <cell r="F4808">
            <v>0.03</v>
          </cell>
          <cell r="G4808">
            <v>0.72</v>
          </cell>
          <cell r="H4808">
            <v>38807</v>
          </cell>
          <cell r="I4808">
            <v>168</v>
          </cell>
          <cell r="J4808">
            <v>3.23</v>
          </cell>
          <cell r="K4808">
            <v>0.02</v>
          </cell>
          <cell r="L4808">
            <v>2048.2199999999998</v>
          </cell>
          <cell r="M4808" t="str">
            <v>Other</v>
          </cell>
          <cell r="N4808" t="str">
            <v>13F</v>
          </cell>
        </row>
        <row r="4809">
          <cell r="A4809" t="str">
            <v>ARBA</v>
          </cell>
          <cell r="B4809">
            <v>4819</v>
          </cell>
          <cell r="C4809" t="str">
            <v>Ariba Inc</v>
          </cell>
          <cell r="D4809">
            <v>73100</v>
          </cell>
          <cell r="E4809">
            <v>0</v>
          </cell>
          <cell r="F4809">
            <v>0.1</v>
          </cell>
          <cell r="G4809">
            <v>0.71</v>
          </cell>
          <cell r="H4809">
            <v>38807</v>
          </cell>
          <cell r="I4809">
            <v>-199600</v>
          </cell>
          <cell r="J4809">
            <v>-73.19</v>
          </cell>
          <cell r="K4809">
            <v>-1.95</v>
          </cell>
          <cell r="L4809">
            <v>599.62</v>
          </cell>
          <cell r="M4809" t="str">
            <v>Growth</v>
          </cell>
          <cell r="N4809" t="str">
            <v>13F</v>
          </cell>
        </row>
        <row r="4810">
          <cell r="A4810" t="str">
            <v>GWR</v>
          </cell>
          <cell r="B4810">
            <v>4820</v>
          </cell>
          <cell r="C4810" t="str">
            <v>Genesee &amp; Wyoming Inc</v>
          </cell>
          <cell r="D4810">
            <v>23300</v>
          </cell>
          <cell r="E4810">
            <v>0</v>
          </cell>
          <cell r="F4810">
            <v>0.06</v>
          </cell>
          <cell r="G4810">
            <v>0.71</v>
          </cell>
          <cell r="H4810">
            <v>38807</v>
          </cell>
          <cell r="I4810">
            <v>8600</v>
          </cell>
          <cell r="J4810">
            <v>58.5</v>
          </cell>
          <cell r="K4810">
            <v>0.26</v>
          </cell>
          <cell r="L4810">
            <v>1079.57</v>
          </cell>
          <cell r="M4810" t="str">
            <v>GARP</v>
          </cell>
          <cell r="N4810" t="str">
            <v>13F</v>
          </cell>
        </row>
        <row r="4811">
          <cell r="A4811" t="str">
            <v>OMRNY</v>
          </cell>
          <cell r="B4811">
            <v>4821</v>
          </cell>
          <cell r="C4811" t="str">
            <v>Omron Corp - Dep Rcpt</v>
          </cell>
          <cell r="D4811">
            <v>30000</v>
          </cell>
          <cell r="E4811">
            <v>0</v>
          </cell>
          <cell r="F4811">
            <v>0.01</v>
          </cell>
          <cell r="G4811">
            <v>0.71</v>
          </cell>
          <cell r="H4811">
            <v>38748</v>
          </cell>
          <cell r="I4811">
            <v>30000</v>
          </cell>
          <cell r="J4811" t="str">
            <v>n/a</v>
          </cell>
          <cell r="K4811">
            <v>0.71</v>
          </cell>
          <cell r="L4811">
            <v>6151.14</v>
          </cell>
          <cell r="M4811" t="str">
            <v>Other</v>
          </cell>
          <cell r="N4811" t="str">
            <v>Aggr.</v>
          </cell>
        </row>
        <row r="4812">
          <cell r="A4812" t="str">
            <v>REL.GB</v>
          </cell>
          <cell r="B4812">
            <v>4822</v>
          </cell>
          <cell r="C4812" t="str">
            <v>Reed Elsevier Plc - Underlying</v>
          </cell>
          <cell r="D4812">
            <v>75600</v>
          </cell>
          <cell r="E4812">
            <v>0</v>
          </cell>
          <cell r="F4812">
            <v>0.01</v>
          </cell>
          <cell r="G4812">
            <v>0.71</v>
          </cell>
          <cell r="H4812">
            <v>38748</v>
          </cell>
          <cell r="I4812">
            <v>-10700</v>
          </cell>
          <cell r="J4812">
            <v>-12.4</v>
          </cell>
          <cell r="K4812">
            <v>-0.1</v>
          </cell>
          <cell r="L4812">
            <v>12296.73</v>
          </cell>
          <cell r="M4812" t="str">
            <v>Other</v>
          </cell>
          <cell r="N4812" t="str">
            <v>Aggr.</v>
          </cell>
        </row>
        <row r="4813">
          <cell r="A4813" t="str">
            <v>ITLA</v>
          </cell>
          <cell r="B4813">
            <v>4823</v>
          </cell>
          <cell r="C4813" t="str">
            <v>ITLA Capital Corp</v>
          </cell>
          <cell r="D4813">
            <v>14779</v>
          </cell>
          <cell r="E4813">
            <v>0</v>
          </cell>
          <cell r="F4813">
            <v>0.27</v>
          </cell>
          <cell r="G4813">
            <v>0.71</v>
          </cell>
          <cell r="H4813">
            <v>38807</v>
          </cell>
          <cell r="I4813">
            <v>14779</v>
          </cell>
          <cell r="J4813" t="str">
            <v>n/a</v>
          </cell>
          <cell r="K4813">
            <v>0.71</v>
          </cell>
          <cell r="L4813">
            <v>271.62</v>
          </cell>
          <cell r="M4813" t="str">
            <v>GARP</v>
          </cell>
          <cell r="N4813" t="str">
            <v>13F</v>
          </cell>
        </row>
        <row r="4814">
          <cell r="A4814" t="str">
            <v>MGRC</v>
          </cell>
          <cell r="B4814">
            <v>4824</v>
          </cell>
          <cell r="C4814" t="str">
            <v>McGrath RentCorp</v>
          </cell>
          <cell r="D4814">
            <v>23700</v>
          </cell>
          <cell r="E4814">
            <v>0</v>
          </cell>
          <cell r="F4814">
            <v>0.09</v>
          </cell>
          <cell r="G4814">
            <v>0.71</v>
          </cell>
          <cell r="H4814">
            <v>38807</v>
          </cell>
          <cell r="I4814">
            <v>-125300</v>
          </cell>
          <cell r="J4814">
            <v>-84.09</v>
          </cell>
          <cell r="K4814">
            <v>-3.77</v>
          </cell>
          <cell r="L4814">
            <v>665.92</v>
          </cell>
          <cell r="M4814" t="str">
            <v>Value</v>
          </cell>
          <cell r="N4814" t="str">
            <v>13F</v>
          </cell>
        </row>
        <row r="4815">
          <cell r="A4815" t="str">
            <v>TMA</v>
          </cell>
          <cell r="B4815">
            <v>4825</v>
          </cell>
          <cell r="C4815" t="str">
            <v>Thornburg Mortgage Asset Corp</v>
          </cell>
          <cell r="D4815">
            <v>26287</v>
          </cell>
          <cell r="E4815">
            <v>0</v>
          </cell>
          <cell r="F4815">
            <v>0.02</v>
          </cell>
          <cell r="G4815">
            <v>0.71</v>
          </cell>
          <cell r="H4815">
            <v>38807</v>
          </cell>
          <cell r="I4815">
            <v>-14003</v>
          </cell>
          <cell r="J4815">
            <v>-34.76</v>
          </cell>
          <cell r="K4815">
            <v>-0.38</v>
          </cell>
          <cell r="L4815">
            <v>3041.03</v>
          </cell>
          <cell r="M4815" t="str">
            <v>Value</v>
          </cell>
          <cell r="N4815" t="str">
            <v>13F</v>
          </cell>
        </row>
        <row r="4816">
          <cell r="A4816" t="str">
            <v>NOVA</v>
          </cell>
          <cell r="B4816">
            <v>4826</v>
          </cell>
          <cell r="C4816" t="str">
            <v>NovaMed Inc</v>
          </cell>
          <cell r="D4816">
            <v>100000</v>
          </cell>
          <cell r="E4816">
            <v>0</v>
          </cell>
          <cell r="F4816">
            <v>0.43</v>
          </cell>
          <cell r="G4816">
            <v>0.71</v>
          </cell>
          <cell r="H4816">
            <v>38807</v>
          </cell>
          <cell r="I4816">
            <v>100000</v>
          </cell>
          <cell r="J4816" t="str">
            <v>n/a</v>
          </cell>
          <cell r="K4816">
            <v>0.71</v>
          </cell>
          <cell r="L4816">
            <v>168.89</v>
          </cell>
          <cell r="M4816" t="str">
            <v>Value</v>
          </cell>
          <cell r="N4816" t="str">
            <v>13F</v>
          </cell>
        </row>
        <row r="4817">
          <cell r="A4817" t="str">
            <v>6421.JP</v>
          </cell>
          <cell r="B4817">
            <v>4827</v>
          </cell>
          <cell r="C4817" t="str">
            <v>Canon Finetach Inc</v>
          </cell>
          <cell r="D4817">
            <v>34800</v>
          </cell>
          <cell r="E4817">
            <v>0</v>
          </cell>
          <cell r="F4817">
            <v>0.08</v>
          </cell>
          <cell r="G4817">
            <v>0.71</v>
          </cell>
          <cell r="H4817">
            <v>38807</v>
          </cell>
          <cell r="I4817">
            <v>34600</v>
          </cell>
          <cell r="J4817">
            <v>17300</v>
          </cell>
          <cell r="K4817">
            <v>0.71</v>
          </cell>
          <cell r="L4817">
            <v>687.87</v>
          </cell>
          <cell r="M4817" t="str">
            <v>Other</v>
          </cell>
          <cell r="N4817" t="str">
            <v>Aggr.</v>
          </cell>
        </row>
        <row r="4818">
          <cell r="A4818" t="str">
            <v>PSA.AU</v>
          </cell>
          <cell r="B4818">
            <v>4828</v>
          </cell>
          <cell r="C4818" t="str">
            <v>Petsec Energy Ltd - Underlying</v>
          </cell>
          <cell r="D4818">
            <v>500000</v>
          </cell>
          <cell r="E4818">
            <v>0</v>
          </cell>
          <cell r="F4818">
            <v>0.36</v>
          </cell>
          <cell r="G4818">
            <v>0.71</v>
          </cell>
          <cell r="H4818">
            <v>38748</v>
          </cell>
          <cell r="I4818">
            <v>0</v>
          </cell>
          <cell r="J4818">
            <v>0</v>
          </cell>
          <cell r="K4818">
            <v>0</v>
          </cell>
          <cell r="L4818">
            <v>317.63</v>
          </cell>
          <cell r="M4818" t="str">
            <v>Other</v>
          </cell>
          <cell r="N4818" t="str">
            <v>Aggr.</v>
          </cell>
        </row>
        <row r="4819">
          <cell r="A4819" t="str">
            <v>2651.JP</v>
          </cell>
          <cell r="B4819">
            <v>4829</v>
          </cell>
          <cell r="C4819" t="str">
            <v>Lawson Inc</v>
          </cell>
          <cell r="D4819">
            <v>18093</v>
          </cell>
          <cell r="E4819">
            <v>0</v>
          </cell>
          <cell r="F4819">
            <v>0.02</v>
          </cell>
          <cell r="G4819">
            <v>0.71</v>
          </cell>
          <cell r="H4819">
            <v>38807</v>
          </cell>
          <cell r="I4819">
            <v>0</v>
          </cell>
          <cell r="J4819">
            <v>0</v>
          </cell>
          <cell r="K4819">
            <v>0</v>
          </cell>
          <cell r="L4819">
            <v>3566.17</v>
          </cell>
          <cell r="M4819" t="str">
            <v>Other</v>
          </cell>
          <cell r="N4819" t="str">
            <v>Aggr.</v>
          </cell>
        </row>
        <row r="4820">
          <cell r="A4820" t="str">
            <v>SLY.GB</v>
          </cell>
          <cell r="B4820">
            <v>4830</v>
          </cell>
          <cell r="C4820" t="str">
            <v>Stanley Leisure Plc</v>
          </cell>
          <cell r="D4820">
            <v>58400</v>
          </cell>
          <cell r="E4820">
            <v>0</v>
          </cell>
          <cell r="F4820">
            <v>0.08</v>
          </cell>
          <cell r="G4820">
            <v>0.7</v>
          </cell>
          <cell r="H4820">
            <v>38707</v>
          </cell>
          <cell r="I4820">
            <v>58400</v>
          </cell>
          <cell r="J4820" t="str">
            <v>n/a</v>
          </cell>
          <cell r="K4820">
            <v>0.7</v>
          </cell>
          <cell r="L4820">
            <v>825.72</v>
          </cell>
          <cell r="M4820" t="str">
            <v>Other</v>
          </cell>
          <cell r="N4820" t="str">
            <v>Registers</v>
          </cell>
        </row>
        <row r="4821">
          <cell r="A4821" t="str">
            <v>BPI.PT</v>
          </cell>
          <cell r="B4821">
            <v>4831</v>
          </cell>
          <cell r="C4821" t="str">
            <v>Banco Bpi Sa</v>
          </cell>
          <cell r="D4821">
            <v>139700</v>
          </cell>
          <cell r="E4821">
            <v>0</v>
          </cell>
          <cell r="F4821">
            <v>0.02</v>
          </cell>
          <cell r="G4821">
            <v>0.7</v>
          </cell>
          <cell r="H4821">
            <v>38748</v>
          </cell>
          <cell r="I4821">
            <v>0</v>
          </cell>
          <cell r="J4821">
            <v>0</v>
          </cell>
          <cell r="K4821">
            <v>0</v>
          </cell>
          <cell r="L4821">
            <v>5526.12</v>
          </cell>
          <cell r="M4821" t="str">
            <v>Other</v>
          </cell>
          <cell r="N4821" t="str">
            <v>Aggr.</v>
          </cell>
        </row>
        <row r="4822">
          <cell r="A4822" t="str">
            <v>SUNH</v>
          </cell>
          <cell r="B4822">
            <v>4832</v>
          </cell>
          <cell r="C4822" t="str">
            <v>Sun Healthcare Group Inc</v>
          </cell>
          <cell r="D4822">
            <v>92600</v>
          </cell>
          <cell r="E4822">
            <v>0</v>
          </cell>
          <cell r="F4822">
            <v>0.3</v>
          </cell>
          <cell r="G4822">
            <v>0.7</v>
          </cell>
          <cell r="H4822">
            <v>38807</v>
          </cell>
          <cell r="I4822">
            <v>-110500</v>
          </cell>
          <cell r="J4822">
            <v>-54.41</v>
          </cell>
          <cell r="K4822">
            <v>-0.83</v>
          </cell>
          <cell r="L4822">
            <v>277.02</v>
          </cell>
          <cell r="M4822" t="str">
            <v>Value</v>
          </cell>
          <cell r="N4822" t="str">
            <v>13F</v>
          </cell>
        </row>
        <row r="4823">
          <cell r="A4823" t="str">
            <v>SKT.NZ</v>
          </cell>
          <cell r="B4823">
            <v>4833</v>
          </cell>
          <cell r="C4823" t="str">
            <v>Sky Network Television Ltd</v>
          </cell>
          <cell r="D4823">
            <v>160103</v>
          </cell>
          <cell r="E4823">
            <v>0</v>
          </cell>
          <cell r="F4823">
            <v>0.04</v>
          </cell>
          <cell r="G4823">
            <v>0.7</v>
          </cell>
          <cell r="H4823">
            <v>38748</v>
          </cell>
          <cell r="I4823">
            <v>-1668</v>
          </cell>
          <cell r="J4823">
            <v>-1.03</v>
          </cell>
          <cell r="K4823">
            <v>-0.01</v>
          </cell>
          <cell r="L4823">
            <v>1421.86</v>
          </cell>
          <cell r="M4823" t="str">
            <v>Other</v>
          </cell>
          <cell r="N4823" t="str">
            <v>Aggr.</v>
          </cell>
        </row>
        <row r="4824">
          <cell r="A4824" t="str">
            <v>5007.JP</v>
          </cell>
          <cell r="B4824">
            <v>4834</v>
          </cell>
          <cell r="C4824" t="str">
            <v>Cosmo Oil Co Ltd</v>
          </cell>
          <cell r="D4824">
            <v>133000</v>
          </cell>
          <cell r="E4824">
            <v>0</v>
          </cell>
          <cell r="F4824">
            <v>0.02</v>
          </cell>
          <cell r="G4824">
            <v>0.7</v>
          </cell>
          <cell r="H4824">
            <v>38807</v>
          </cell>
          <cell r="I4824">
            <v>-117000</v>
          </cell>
          <cell r="J4824">
            <v>-46.8</v>
          </cell>
          <cell r="K4824">
            <v>-0.61</v>
          </cell>
          <cell r="L4824">
            <v>2921.61</v>
          </cell>
          <cell r="M4824" t="str">
            <v>Other</v>
          </cell>
          <cell r="N4824" t="str">
            <v>Aggr.</v>
          </cell>
        </row>
        <row r="4825">
          <cell r="A4825" t="str">
            <v>5110.JP</v>
          </cell>
          <cell r="B4825">
            <v>4835</v>
          </cell>
          <cell r="C4825" t="str">
            <v>Sumitomo Rubber Industries Ltd</v>
          </cell>
          <cell r="D4825">
            <v>53000</v>
          </cell>
          <cell r="E4825">
            <v>0</v>
          </cell>
          <cell r="F4825">
            <v>0.02</v>
          </cell>
          <cell r="G4825">
            <v>0.69</v>
          </cell>
          <cell r="H4825">
            <v>38807</v>
          </cell>
          <cell r="I4825">
            <v>-2776000</v>
          </cell>
          <cell r="J4825">
            <v>-98.13</v>
          </cell>
          <cell r="K4825">
            <v>-36.19</v>
          </cell>
          <cell r="L4825">
            <v>2879.94</v>
          </cell>
          <cell r="M4825" t="str">
            <v>Other</v>
          </cell>
          <cell r="N4825" t="str">
            <v>Aggr.</v>
          </cell>
        </row>
        <row r="4826">
          <cell r="A4826" t="str">
            <v>3337.JP</v>
          </cell>
          <cell r="B4826">
            <v>4836</v>
          </cell>
          <cell r="C4826" t="str">
            <v>Circle K Sunkus Co Ltd</v>
          </cell>
          <cell r="D4826">
            <v>28600</v>
          </cell>
          <cell r="E4826">
            <v>0</v>
          </cell>
          <cell r="F4826">
            <v>0.03</v>
          </cell>
          <cell r="G4826">
            <v>0.69</v>
          </cell>
          <cell r="H4826">
            <v>38807</v>
          </cell>
          <cell r="I4826">
            <v>-24300</v>
          </cell>
          <cell r="J4826">
            <v>-45.94</v>
          </cell>
          <cell r="K4826">
            <v>-0.59</v>
          </cell>
          <cell r="L4826">
            <v>1772.05</v>
          </cell>
          <cell r="M4826" t="str">
            <v>Other</v>
          </cell>
          <cell r="N4826" t="str">
            <v>Aggr.</v>
          </cell>
        </row>
        <row r="4827">
          <cell r="A4827" t="str">
            <v>BLVN.GB</v>
          </cell>
          <cell r="B4827">
            <v>4837</v>
          </cell>
          <cell r="C4827" t="str">
            <v>BowLeven Plc</v>
          </cell>
          <cell r="D4827">
            <v>215500</v>
          </cell>
          <cell r="E4827">
            <v>0</v>
          </cell>
          <cell r="F4827">
            <v>0.73</v>
          </cell>
          <cell r="G4827">
            <v>0.69</v>
          </cell>
          <cell r="H4827">
            <v>38755</v>
          </cell>
          <cell r="I4827">
            <v>173500</v>
          </cell>
          <cell r="J4827">
            <v>413.1</v>
          </cell>
          <cell r="K4827">
            <v>0.55000000000000004</v>
          </cell>
          <cell r="L4827">
            <v>102.45</v>
          </cell>
          <cell r="M4827" t="str">
            <v>Other</v>
          </cell>
          <cell r="N4827" t="str">
            <v>Registers</v>
          </cell>
        </row>
        <row r="4828">
          <cell r="A4828" t="str">
            <v>SUN.AU</v>
          </cell>
          <cell r="B4828">
            <v>4838</v>
          </cell>
          <cell r="C4828" t="str">
            <v>Suncorp Metway Ltd</v>
          </cell>
          <cell r="D4828">
            <v>49600</v>
          </cell>
          <cell r="E4828">
            <v>0</v>
          </cell>
          <cell r="F4828">
            <v>0.01</v>
          </cell>
          <cell r="G4828">
            <v>0.69</v>
          </cell>
          <cell r="H4828">
            <v>38807</v>
          </cell>
          <cell r="I4828">
            <v>0</v>
          </cell>
          <cell r="J4828">
            <v>0</v>
          </cell>
          <cell r="K4828">
            <v>0</v>
          </cell>
          <cell r="L4828">
            <v>7890.81</v>
          </cell>
          <cell r="M4828" t="str">
            <v>Other</v>
          </cell>
          <cell r="N4828" t="str">
            <v>Aggr.</v>
          </cell>
        </row>
        <row r="4829">
          <cell r="A4829" t="str">
            <v>DTC</v>
          </cell>
          <cell r="B4829">
            <v>4839</v>
          </cell>
          <cell r="C4829" t="str">
            <v>Domtar Inc</v>
          </cell>
          <cell r="D4829">
            <v>96200</v>
          </cell>
          <cell r="E4829">
            <v>0</v>
          </cell>
          <cell r="F4829">
            <v>0.04</v>
          </cell>
          <cell r="G4829">
            <v>0.69</v>
          </cell>
          <cell r="H4829">
            <v>38807</v>
          </cell>
          <cell r="I4829">
            <v>23500</v>
          </cell>
          <cell r="J4829">
            <v>32.32</v>
          </cell>
          <cell r="K4829">
            <v>0.17</v>
          </cell>
          <cell r="L4829">
            <v>1484.57</v>
          </cell>
          <cell r="M4829" t="str">
            <v>Value</v>
          </cell>
          <cell r="N4829" t="str">
            <v>13F</v>
          </cell>
        </row>
        <row r="4830">
          <cell r="A4830" t="str">
            <v>FFCH</v>
          </cell>
          <cell r="B4830">
            <v>4840</v>
          </cell>
          <cell r="C4830" t="str">
            <v>First Financial Holdings Inc</v>
          </cell>
          <cell r="D4830">
            <v>21600</v>
          </cell>
          <cell r="E4830">
            <v>0</v>
          </cell>
          <cell r="F4830">
            <v>0.18</v>
          </cell>
          <cell r="G4830">
            <v>0.68</v>
          </cell>
          <cell r="H4830">
            <v>38807</v>
          </cell>
          <cell r="I4830">
            <v>0</v>
          </cell>
          <cell r="J4830">
            <v>0</v>
          </cell>
          <cell r="K4830">
            <v>0</v>
          </cell>
          <cell r="L4830">
            <v>382.52</v>
          </cell>
          <cell r="M4830" t="str">
            <v>Value</v>
          </cell>
          <cell r="N4830" t="str">
            <v>13F</v>
          </cell>
        </row>
        <row r="4831">
          <cell r="A4831" t="str">
            <v>X3204U113</v>
          </cell>
          <cell r="B4831">
            <v>4841</v>
          </cell>
          <cell r="C4831" t="str">
            <v>Globe Trade Centre</v>
          </cell>
          <cell r="D4831">
            <v>10587</v>
          </cell>
          <cell r="E4831">
            <v>0</v>
          </cell>
          <cell r="F4831">
            <v>0.05</v>
          </cell>
          <cell r="G4831">
            <v>0.68</v>
          </cell>
          <cell r="H4831">
            <v>38748</v>
          </cell>
          <cell r="I4831">
            <v>-47800</v>
          </cell>
          <cell r="J4831">
            <v>-81.87</v>
          </cell>
          <cell r="K4831">
            <v>-3.08</v>
          </cell>
          <cell r="L4831">
            <v>1488.74</v>
          </cell>
          <cell r="M4831" t="str">
            <v>Other</v>
          </cell>
          <cell r="N4831" t="str">
            <v>Aggr.</v>
          </cell>
        </row>
        <row r="4832">
          <cell r="A4832" t="str">
            <v>LTG.GB</v>
          </cell>
          <cell r="B4832">
            <v>4842</v>
          </cell>
          <cell r="C4832" t="str">
            <v>LTG Technologies</v>
          </cell>
          <cell r="D4832">
            <v>4169391</v>
          </cell>
          <cell r="E4832">
            <v>0</v>
          </cell>
          <cell r="F4832">
            <v>1.72</v>
          </cell>
          <cell r="G4832">
            <v>0.68</v>
          </cell>
          <cell r="H4832">
            <v>38825</v>
          </cell>
          <cell r="I4832">
            <v>0</v>
          </cell>
          <cell r="J4832">
            <v>0</v>
          </cell>
          <cell r="K4832">
            <v>0</v>
          </cell>
          <cell r="L4832">
            <v>44.1</v>
          </cell>
          <cell r="M4832" t="str">
            <v>Other</v>
          </cell>
          <cell r="N4832" t="str">
            <v>Registers</v>
          </cell>
        </row>
        <row r="4833">
          <cell r="A4833" t="str">
            <v>TPI.ES</v>
          </cell>
          <cell r="B4833">
            <v>4843</v>
          </cell>
          <cell r="C4833" t="str">
            <v>TPI Telefonica Publicidad e Informacion</v>
          </cell>
          <cell r="D4833">
            <v>77907</v>
          </cell>
          <cell r="E4833">
            <v>0</v>
          </cell>
          <cell r="F4833">
            <v>0.02</v>
          </cell>
          <cell r="G4833">
            <v>0.68</v>
          </cell>
          <cell r="H4833">
            <v>38533</v>
          </cell>
          <cell r="I4833">
            <v>77907</v>
          </cell>
          <cell r="J4833" t="str">
            <v>n/a</v>
          </cell>
          <cell r="K4833">
            <v>0.68</v>
          </cell>
          <cell r="L4833">
            <v>3862.27</v>
          </cell>
          <cell r="M4833" t="str">
            <v>Other</v>
          </cell>
          <cell r="N4833" t="str">
            <v>Aggr.</v>
          </cell>
        </row>
        <row r="4834">
          <cell r="A4834" t="str">
            <v>FUN.GB_</v>
          </cell>
          <cell r="B4834">
            <v>4844</v>
          </cell>
          <cell r="C4834" t="str">
            <v>Fun Technologies Plc</v>
          </cell>
          <cell r="D4834">
            <v>120000</v>
          </cell>
          <cell r="E4834">
            <v>0</v>
          </cell>
          <cell r="F4834">
            <v>0.19</v>
          </cell>
          <cell r="G4834">
            <v>0.68</v>
          </cell>
          <cell r="H4834">
            <v>38717</v>
          </cell>
          <cell r="I4834">
            <v>0</v>
          </cell>
          <cell r="J4834">
            <v>0</v>
          </cell>
          <cell r="K4834">
            <v>0</v>
          </cell>
          <cell r="L4834">
            <v>366.99</v>
          </cell>
          <cell r="M4834" t="str">
            <v>Other</v>
          </cell>
          <cell r="N4834" t="str">
            <v>Aggr.</v>
          </cell>
        </row>
        <row r="4835">
          <cell r="A4835" t="str">
            <v>8964.JP</v>
          </cell>
          <cell r="B4835">
            <v>4845</v>
          </cell>
          <cell r="C4835" t="str">
            <v>Frontier Real Estate Investment Corp</v>
          </cell>
          <cell r="D4835">
            <v>91</v>
          </cell>
          <cell r="E4835">
            <v>0</v>
          </cell>
          <cell r="F4835">
            <v>0.08</v>
          </cell>
          <cell r="G4835">
            <v>0.68</v>
          </cell>
          <cell r="H4835">
            <v>38748</v>
          </cell>
          <cell r="I4835">
            <v>-54</v>
          </cell>
          <cell r="J4835">
            <v>-37.24</v>
          </cell>
          <cell r="K4835">
            <v>-0.4</v>
          </cell>
          <cell r="L4835">
            <v>793.55</v>
          </cell>
          <cell r="M4835" t="str">
            <v>Other</v>
          </cell>
          <cell r="N4835" t="str">
            <v>Aggr.</v>
          </cell>
        </row>
        <row r="4836">
          <cell r="A4836" t="str">
            <v>363.HK</v>
          </cell>
          <cell r="B4836">
            <v>4846</v>
          </cell>
          <cell r="C4836" t="str">
            <v>Shanghai Industrial Holdings Ltd - Underlying</v>
          </cell>
          <cell r="D4836">
            <v>339000</v>
          </cell>
          <cell r="E4836">
            <v>0</v>
          </cell>
          <cell r="F4836">
            <v>0.04</v>
          </cell>
          <cell r="G4836">
            <v>0.68</v>
          </cell>
          <cell r="H4836">
            <v>38807</v>
          </cell>
          <cell r="I4836">
            <v>-2254000</v>
          </cell>
          <cell r="J4836">
            <v>-86.93</v>
          </cell>
          <cell r="K4836">
            <v>-4.51</v>
          </cell>
          <cell r="L4836">
            <v>1783.71</v>
          </cell>
          <cell r="M4836" t="str">
            <v>Other</v>
          </cell>
          <cell r="N4836" t="str">
            <v>Aggr.</v>
          </cell>
        </row>
        <row r="4837">
          <cell r="A4837" t="str">
            <v>F03.SG</v>
          </cell>
          <cell r="B4837">
            <v>4847</v>
          </cell>
          <cell r="C4837" t="str">
            <v>Food Empire Holdings Ltd</v>
          </cell>
          <cell r="D4837">
            <v>3608000</v>
          </cell>
          <cell r="E4837">
            <v>0</v>
          </cell>
          <cell r="F4837">
            <v>0.92</v>
          </cell>
          <cell r="G4837">
            <v>0.68</v>
          </cell>
          <cell r="H4837">
            <v>38748</v>
          </cell>
          <cell r="I4837">
            <v>1108000</v>
          </cell>
          <cell r="J4837">
            <v>44.32</v>
          </cell>
          <cell r="K4837">
            <v>0.21</v>
          </cell>
          <cell r="L4837">
            <v>95.7</v>
          </cell>
          <cell r="M4837" t="str">
            <v>Other</v>
          </cell>
          <cell r="N4837" t="str">
            <v>Aggr.</v>
          </cell>
        </row>
        <row r="4838">
          <cell r="A4838">
            <v>6243898</v>
          </cell>
          <cell r="B4838">
            <v>4848</v>
          </cell>
          <cell r="C4838" t="str">
            <v>Commercial International Bank (Egypt) - Underlying</v>
          </cell>
          <cell r="D4838">
            <v>69323</v>
          </cell>
          <cell r="E4838">
            <v>0</v>
          </cell>
          <cell r="F4838">
            <v>0.05</v>
          </cell>
          <cell r="G4838">
            <v>0.67</v>
          </cell>
          <cell r="H4838">
            <v>38656</v>
          </cell>
          <cell r="I4838">
            <v>42439</v>
          </cell>
          <cell r="J4838">
            <v>157.86000000000001</v>
          </cell>
          <cell r="K4838">
            <v>0.41</v>
          </cell>
          <cell r="L4838">
            <v>1443.82</v>
          </cell>
          <cell r="M4838" t="str">
            <v>Other</v>
          </cell>
          <cell r="N4838" t="str">
            <v>Aggr.</v>
          </cell>
        </row>
        <row r="4839">
          <cell r="A4839" t="str">
            <v>AWC.AU</v>
          </cell>
          <cell r="B4839">
            <v>4849</v>
          </cell>
          <cell r="C4839" t="str">
            <v>Alumina Ltd - Underlying</v>
          </cell>
          <cell r="D4839">
            <v>124200</v>
          </cell>
          <cell r="E4839">
            <v>0</v>
          </cell>
          <cell r="F4839">
            <v>0.01</v>
          </cell>
          <cell r="G4839">
            <v>0.67</v>
          </cell>
          <cell r="H4839">
            <v>38837</v>
          </cell>
          <cell r="I4839">
            <v>0</v>
          </cell>
          <cell r="J4839">
            <v>0</v>
          </cell>
          <cell r="K4839">
            <v>0</v>
          </cell>
          <cell r="L4839">
            <v>5638.44</v>
          </cell>
          <cell r="M4839" t="str">
            <v>Other</v>
          </cell>
          <cell r="N4839" t="str">
            <v>Aggr.</v>
          </cell>
        </row>
        <row r="4840">
          <cell r="A4840" t="str">
            <v>COLR.BE</v>
          </cell>
          <cell r="B4840">
            <v>4850</v>
          </cell>
          <cell r="C4840" t="str">
            <v>Colruyt SA</v>
          </cell>
          <cell r="D4840">
            <v>4393</v>
          </cell>
          <cell r="E4840">
            <v>0</v>
          </cell>
          <cell r="F4840">
            <v>0.01</v>
          </cell>
          <cell r="G4840">
            <v>0.67</v>
          </cell>
          <cell r="H4840">
            <v>38837</v>
          </cell>
          <cell r="I4840">
            <v>0</v>
          </cell>
          <cell r="J4840">
            <v>0</v>
          </cell>
          <cell r="K4840">
            <v>0</v>
          </cell>
          <cell r="L4840">
            <v>5463.18</v>
          </cell>
          <cell r="M4840" t="str">
            <v>Other</v>
          </cell>
          <cell r="N4840" t="str">
            <v>Aggr.</v>
          </cell>
        </row>
        <row r="4841">
          <cell r="A4841" t="str">
            <v>TCMI</v>
          </cell>
          <cell r="B4841">
            <v>4851</v>
          </cell>
          <cell r="C4841" t="str">
            <v>Triple Crown Media Inc</v>
          </cell>
          <cell r="D4841">
            <v>114110</v>
          </cell>
          <cell r="E4841">
            <v>0</v>
          </cell>
          <cell r="F4841">
            <v>2.2000000000000002</v>
          </cell>
          <cell r="G4841">
            <v>0.67</v>
          </cell>
          <cell r="H4841">
            <v>38807</v>
          </cell>
          <cell r="I4841">
            <v>114110</v>
          </cell>
          <cell r="J4841" t="str">
            <v>n/a</v>
          </cell>
          <cell r="K4841">
            <v>0.67</v>
          </cell>
          <cell r="L4841">
            <v>39.799999999999997</v>
          </cell>
          <cell r="M4841" t="str">
            <v>Other</v>
          </cell>
          <cell r="N4841" t="str">
            <v>13F</v>
          </cell>
        </row>
        <row r="4842">
          <cell r="A4842" t="str">
            <v>8518.JP</v>
          </cell>
          <cell r="B4842">
            <v>4852</v>
          </cell>
          <cell r="C4842" t="str">
            <v>Japan Asia Investment Co Ltd</v>
          </cell>
          <cell r="D4842">
            <v>80000</v>
          </cell>
          <cell r="E4842">
            <v>0</v>
          </cell>
          <cell r="F4842">
            <v>7.0000000000000007E-2</v>
          </cell>
          <cell r="G4842">
            <v>0.67</v>
          </cell>
          <cell r="H4842">
            <v>38748</v>
          </cell>
          <cell r="I4842">
            <v>0</v>
          </cell>
          <cell r="J4842">
            <v>0</v>
          </cell>
          <cell r="K4842">
            <v>0</v>
          </cell>
          <cell r="L4842">
            <v>749.02</v>
          </cell>
          <cell r="M4842" t="str">
            <v>Other</v>
          </cell>
          <cell r="N4842" t="str">
            <v>Aggr.</v>
          </cell>
        </row>
        <row r="4843">
          <cell r="A4843" t="str">
            <v>DMAX</v>
          </cell>
          <cell r="B4843">
            <v>4853</v>
          </cell>
          <cell r="C4843" t="str">
            <v>Drugmax Inc</v>
          </cell>
          <cell r="D4843">
            <v>862500</v>
          </cell>
          <cell r="E4843">
            <v>0</v>
          </cell>
          <cell r="F4843">
            <v>1.3</v>
          </cell>
          <cell r="G4843">
            <v>0.67</v>
          </cell>
          <cell r="H4843">
            <v>38807</v>
          </cell>
          <cell r="I4843">
            <v>360000</v>
          </cell>
          <cell r="J4843">
            <v>71.64</v>
          </cell>
          <cell r="K4843">
            <v>0.28000000000000003</v>
          </cell>
          <cell r="L4843">
            <v>40.99</v>
          </cell>
          <cell r="M4843" t="str">
            <v>Value</v>
          </cell>
          <cell r="N4843" t="str">
            <v>13F</v>
          </cell>
        </row>
        <row r="4844">
          <cell r="A4844" t="str">
            <v>NPR UN CA</v>
          </cell>
          <cell r="B4844">
            <v>4854</v>
          </cell>
          <cell r="C4844" t="str">
            <v>Northern Property Real Estate Investment Trust</v>
          </cell>
          <cell r="D4844">
            <v>41200</v>
          </cell>
          <cell r="E4844">
            <v>0</v>
          </cell>
          <cell r="F4844">
            <v>0.23</v>
          </cell>
          <cell r="G4844">
            <v>0.67</v>
          </cell>
          <cell r="H4844">
            <v>38717</v>
          </cell>
          <cell r="I4844">
            <v>-5800</v>
          </cell>
          <cell r="J4844">
            <v>-12.34</v>
          </cell>
          <cell r="K4844">
            <v>-0.09</v>
          </cell>
          <cell r="L4844">
            <v>322.82</v>
          </cell>
          <cell r="M4844" t="str">
            <v>Value</v>
          </cell>
          <cell r="N4844" t="str">
            <v>Aggr.</v>
          </cell>
        </row>
        <row r="4845">
          <cell r="A4845" t="str">
            <v>BBX</v>
          </cell>
          <cell r="B4845">
            <v>4855</v>
          </cell>
          <cell r="C4845" t="str">
            <v>Bankatlantic Bancorp Inc</v>
          </cell>
          <cell r="D4845">
            <v>46400</v>
          </cell>
          <cell r="E4845">
            <v>0</v>
          </cell>
          <cell r="F4845">
            <v>0.08</v>
          </cell>
          <cell r="G4845">
            <v>0.67</v>
          </cell>
          <cell r="H4845">
            <v>38807</v>
          </cell>
          <cell r="I4845">
            <v>-70600</v>
          </cell>
          <cell r="J4845">
            <v>-60.34</v>
          </cell>
          <cell r="K4845">
            <v>-1.02</v>
          </cell>
          <cell r="L4845">
            <v>829.58</v>
          </cell>
          <cell r="M4845" t="str">
            <v>GARP</v>
          </cell>
          <cell r="N4845" t="str">
            <v>13F</v>
          </cell>
        </row>
        <row r="4846">
          <cell r="A4846" t="str">
            <v>OPTS.GB</v>
          </cell>
          <cell r="B4846">
            <v>4856</v>
          </cell>
          <cell r="C4846" t="str">
            <v>Optos Plc</v>
          </cell>
          <cell r="D4846">
            <v>134800</v>
          </cell>
          <cell r="E4846">
            <v>0</v>
          </cell>
          <cell r="F4846">
            <v>0.2</v>
          </cell>
          <cell r="G4846">
            <v>0.66</v>
          </cell>
          <cell r="H4846">
            <v>38779</v>
          </cell>
          <cell r="I4846">
            <v>134800</v>
          </cell>
          <cell r="J4846" t="str">
            <v>n/a</v>
          </cell>
          <cell r="K4846">
            <v>0.66</v>
          </cell>
          <cell r="L4846">
            <v>261.70999999999998</v>
          </cell>
          <cell r="M4846" t="str">
            <v>Other</v>
          </cell>
          <cell r="N4846" t="str">
            <v>Registers</v>
          </cell>
        </row>
        <row r="4847">
          <cell r="A4847" t="str">
            <v>DOM.GB</v>
          </cell>
          <cell r="B4847">
            <v>4857</v>
          </cell>
          <cell r="C4847" t="str">
            <v>Domino's Pizza UK &amp; IRL Plc</v>
          </cell>
          <cell r="D4847">
            <v>75000</v>
          </cell>
          <cell r="E4847">
            <v>0</v>
          </cell>
          <cell r="F4847">
            <v>0.14000000000000001</v>
          </cell>
          <cell r="G4847">
            <v>0.66</v>
          </cell>
          <cell r="H4847">
            <v>38825</v>
          </cell>
          <cell r="I4847">
            <v>-1454332</v>
          </cell>
          <cell r="J4847">
            <v>-95.1</v>
          </cell>
          <cell r="K4847">
            <v>-12.89</v>
          </cell>
          <cell r="L4847">
            <v>472.71</v>
          </cell>
          <cell r="M4847" t="str">
            <v>Other</v>
          </cell>
          <cell r="N4847" t="str">
            <v>Registers</v>
          </cell>
        </row>
        <row r="4848">
          <cell r="A4848" t="str">
            <v>CCH</v>
          </cell>
          <cell r="B4848">
            <v>4858</v>
          </cell>
          <cell r="C4848" t="str">
            <v>Coca-Cola Hellenic Bottling Company SA - Dep Rcpt</v>
          </cell>
          <cell r="D4848">
            <v>21300</v>
          </cell>
          <cell r="E4848">
            <v>0</v>
          </cell>
          <cell r="F4848">
            <v>0.01</v>
          </cell>
          <cell r="G4848">
            <v>0.66</v>
          </cell>
          <cell r="H4848">
            <v>38807</v>
          </cell>
          <cell r="I4848">
            <v>-3000</v>
          </cell>
          <cell r="J4848">
            <v>-12.35</v>
          </cell>
          <cell r="K4848">
            <v>-0.09</v>
          </cell>
          <cell r="L4848">
            <v>7243.98</v>
          </cell>
          <cell r="M4848" t="str">
            <v>GARP</v>
          </cell>
          <cell r="N4848" t="str">
            <v>13F</v>
          </cell>
        </row>
        <row r="4849">
          <cell r="A4849" t="str">
            <v>9907.JP</v>
          </cell>
          <cell r="B4849">
            <v>4859</v>
          </cell>
          <cell r="C4849" t="str">
            <v>Daidensha Co Ltd</v>
          </cell>
          <cell r="D4849">
            <v>100000</v>
          </cell>
          <cell r="E4849">
            <v>0</v>
          </cell>
          <cell r="F4849">
            <v>1.85</v>
          </cell>
          <cell r="G4849">
            <v>0.66</v>
          </cell>
          <cell r="H4849">
            <v>38748</v>
          </cell>
          <cell r="I4849">
            <v>0</v>
          </cell>
          <cell r="J4849">
            <v>0</v>
          </cell>
          <cell r="K4849">
            <v>0</v>
          </cell>
          <cell r="L4849">
            <v>34.64</v>
          </cell>
          <cell r="M4849" t="str">
            <v>Other</v>
          </cell>
          <cell r="N4849" t="str">
            <v>Aggr.</v>
          </cell>
        </row>
        <row r="4850">
          <cell r="A4850" t="str">
            <v>AMB2.DE</v>
          </cell>
          <cell r="B4850">
            <v>4860</v>
          </cell>
          <cell r="C4850" t="str">
            <v>Amb Generali Hldg Ag</v>
          </cell>
          <cell r="D4850">
            <v>6000</v>
          </cell>
          <cell r="E4850">
            <v>0</v>
          </cell>
          <cell r="F4850">
            <v>0.01</v>
          </cell>
          <cell r="G4850">
            <v>0.66</v>
          </cell>
          <cell r="H4850">
            <v>38748</v>
          </cell>
          <cell r="I4850">
            <v>0</v>
          </cell>
          <cell r="J4850">
            <v>0</v>
          </cell>
          <cell r="K4850">
            <v>0</v>
          </cell>
          <cell r="L4850">
            <v>7494.8</v>
          </cell>
          <cell r="M4850" t="str">
            <v>Other</v>
          </cell>
          <cell r="N4850" t="str">
            <v>Aggr.</v>
          </cell>
        </row>
        <row r="4851">
          <cell r="A4851" t="str">
            <v>OLED</v>
          </cell>
          <cell r="B4851">
            <v>4861</v>
          </cell>
          <cell r="C4851" t="str">
            <v>Cambridge Display Technology Inc</v>
          </cell>
          <cell r="D4851">
            <v>79100</v>
          </cell>
          <cell r="E4851">
            <v>0</v>
          </cell>
          <cell r="F4851">
            <v>0.37</v>
          </cell>
          <cell r="G4851">
            <v>0.66</v>
          </cell>
          <cell r="H4851">
            <v>38807</v>
          </cell>
          <cell r="I4851">
            <v>100</v>
          </cell>
          <cell r="J4851">
            <v>0.13</v>
          </cell>
          <cell r="K4851">
            <v>0</v>
          </cell>
          <cell r="L4851">
            <v>170.79</v>
          </cell>
          <cell r="M4851" t="str">
            <v>Other</v>
          </cell>
          <cell r="N4851" t="str">
            <v>13F</v>
          </cell>
        </row>
        <row r="4852">
          <cell r="A4852" t="str">
            <v>GZPFY</v>
          </cell>
          <cell r="B4852">
            <v>4862</v>
          </cell>
          <cell r="C4852" t="str">
            <v>Gazprom Neft</v>
          </cell>
          <cell r="D4852">
            <v>27271</v>
          </cell>
          <cell r="E4852">
            <v>0</v>
          </cell>
          <cell r="F4852">
            <v>0</v>
          </cell>
          <cell r="G4852">
            <v>0.66</v>
          </cell>
          <cell r="H4852">
            <v>38807</v>
          </cell>
          <cell r="I4852">
            <v>-123181</v>
          </cell>
          <cell r="J4852">
            <v>-81.87</v>
          </cell>
          <cell r="K4852">
            <v>-2.97</v>
          </cell>
          <cell r="L4852">
            <v>18965.2</v>
          </cell>
          <cell r="M4852" t="str">
            <v>Other</v>
          </cell>
          <cell r="N4852" t="str">
            <v>Aggr.</v>
          </cell>
        </row>
        <row r="4853">
          <cell r="A4853" t="str">
            <v>COM.FR</v>
          </cell>
          <cell r="B4853">
            <v>4863</v>
          </cell>
          <cell r="C4853" t="str">
            <v>CNIM</v>
          </cell>
          <cell r="D4853">
            <v>7000</v>
          </cell>
          <cell r="E4853">
            <v>0</v>
          </cell>
          <cell r="F4853">
            <v>0.23</v>
          </cell>
          <cell r="G4853">
            <v>0.65</v>
          </cell>
          <cell r="H4853">
            <v>38717</v>
          </cell>
          <cell r="I4853">
            <v>0</v>
          </cell>
          <cell r="J4853">
            <v>0</v>
          </cell>
          <cell r="K4853">
            <v>0</v>
          </cell>
          <cell r="L4853">
            <v>363.76</v>
          </cell>
          <cell r="M4853" t="str">
            <v>Other</v>
          </cell>
          <cell r="N4853" t="str">
            <v>Aggr.</v>
          </cell>
        </row>
        <row r="4854">
          <cell r="A4854" t="str">
            <v>TLNT.GB</v>
          </cell>
          <cell r="B4854">
            <v>4864</v>
          </cell>
          <cell r="C4854" t="str">
            <v>Telent Plc</v>
          </cell>
          <cell r="D4854">
            <v>74541</v>
          </cell>
          <cell r="E4854">
            <v>0</v>
          </cell>
          <cell r="F4854">
            <v>0.12</v>
          </cell>
          <cell r="G4854">
            <v>0.65</v>
          </cell>
          <cell r="H4854">
            <v>38807</v>
          </cell>
          <cell r="I4854">
            <v>-66482</v>
          </cell>
          <cell r="J4854">
            <v>-47.14</v>
          </cell>
          <cell r="K4854">
            <v>-0.57999999999999996</v>
          </cell>
          <cell r="L4854">
            <v>582.86</v>
          </cell>
          <cell r="M4854" t="str">
            <v>Other</v>
          </cell>
          <cell r="N4854" t="str">
            <v>Aggr.</v>
          </cell>
        </row>
        <row r="4855">
          <cell r="A4855" t="str">
            <v>2204.TW</v>
          </cell>
          <cell r="B4855">
            <v>4865</v>
          </cell>
          <cell r="C4855" t="str">
            <v>China Motor Co Ltd</v>
          </cell>
          <cell r="D4855">
            <v>556721</v>
          </cell>
          <cell r="E4855">
            <v>0</v>
          </cell>
          <cell r="F4855">
            <v>0.04</v>
          </cell>
          <cell r="G4855">
            <v>0.65</v>
          </cell>
          <cell r="H4855">
            <v>38748</v>
          </cell>
          <cell r="I4855">
            <v>-2514840</v>
          </cell>
          <cell r="J4855">
            <v>-81.87</v>
          </cell>
          <cell r="K4855">
            <v>-2.93</v>
          </cell>
          <cell r="L4855">
            <v>1280.67</v>
          </cell>
          <cell r="M4855" t="str">
            <v>Other</v>
          </cell>
          <cell r="N4855" t="str">
            <v>Aggr.</v>
          </cell>
        </row>
        <row r="4856">
          <cell r="A4856" t="str">
            <v>ASIA</v>
          </cell>
          <cell r="B4856">
            <v>4866</v>
          </cell>
          <cell r="C4856" t="str">
            <v>AsiaInfo Holdings Inc</v>
          </cell>
          <cell r="D4856">
            <v>129900</v>
          </cell>
          <cell r="E4856">
            <v>0</v>
          </cell>
          <cell r="F4856">
            <v>0.28999999999999998</v>
          </cell>
          <cell r="G4856">
            <v>0.65</v>
          </cell>
          <cell r="H4856">
            <v>38807</v>
          </cell>
          <cell r="I4856">
            <v>0</v>
          </cell>
          <cell r="J4856">
            <v>0</v>
          </cell>
          <cell r="K4856">
            <v>0</v>
          </cell>
          <cell r="L4856">
            <v>188.95</v>
          </cell>
          <cell r="M4856" t="str">
            <v>Growth</v>
          </cell>
          <cell r="N4856" t="str">
            <v>13F</v>
          </cell>
        </row>
        <row r="4857">
          <cell r="A4857" t="str">
            <v>FFTL4.BR</v>
          </cell>
          <cell r="B4857">
            <v>4867</v>
          </cell>
          <cell r="C4857" t="str">
            <v>Fertilizantes Fosfatados SA Fosfertil</v>
          </cell>
          <cell r="D4857">
            <v>56</v>
          </cell>
          <cell r="E4857">
            <v>0</v>
          </cell>
          <cell r="F4857">
            <v>0.08</v>
          </cell>
          <cell r="G4857">
            <v>0.64</v>
          </cell>
          <cell r="H4857">
            <v>38717</v>
          </cell>
          <cell r="I4857">
            <v>56</v>
          </cell>
          <cell r="J4857" t="str">
            <v>n/a</v>
          </cell>
          <cell r="K4857">
            <v>0.64</v>
          </cell>
          <cell r="L4857">
            <v>0.74</v>
          </cell>
          <cell r="M4857" t="str">
            <v>Other</v>
          </cell>
          <cell r="N4857" t="str">
            <v>Aggr.</v>
          </cell>
        </row>
        <row r="4858">
          <cell r="A4858" t="str">
            <v>PEDBF</v>
          </cell>
          <cell r="B4858">
            <v>4868</v>
          </cell>
          <cell r="C4858" t="str">
            <v>Pos Malaysia &amp; Services Hldgs Bhd</v>
          </cell>
          <cell r="D4858">
            <v>541300</v>
          </cell>
          <cell r="E4858">
            <v>0</v>
          </cell>
          <cell r="F4858">
            <v>0.11</v>
          </cell>
          <cell r="G4858">
            <v>0.64</v>
          </cell>
          <cell r="H4858">
            <v>38748</v>
          </cell>
          <cell r="I4858">
            <v>0</v>
          </cell>
          <cell r="J4858">
            <v>0</v>
          </cell>
          <cell r="K4858">
            <v>0</v>
          </cell>
          <cell r="L4858">
            <v>597.82000000000005</v>
          </cell>
          <cell r="M4858" t="str">
            <v>Other</v>
          </cell>
          <cell r="N4858" t="str">
            <v>Aggr.</v>
          </cell>
        </row>
        <row r="4859">
          <cell r="A4859" t="str">
            <v>NP</v>
          </cell>
          <cell r="B4859">
            <v>4869</v>
          </cell>
          <cell r="C4859" t="str">
            <v>Neenah Paper Inc</v>
          </cell>
          <cell r="D4859">
            <v>19644</v>
          </cell>
          <cell r="E4859">
            <v>0</v>
          </cell>
          <cell r="F4859">
            <v>0.13</v>
          </cell>
          <cell r="G4859">
            <v>0.64</v>
          </cell>
          <cell r="H4859">
            <v>38807</v>
          </cell>
          <cell r="I4859">
            <v>2100</v>
          </cell>
          <cell r="J4859">
            <v>11.97</v>
          </cell>
          <cell r="K4859">
            <v>7.0000000000000007E-2</v>
          </cell>
          <cell r="L4859">
            <v>449.77</v>
          </cell>
          <cell r="M4859" t="str">
            <v>Other</v>
          </cell>
          <cell r="N4859" t="str">
            <v>13F</v>
          </cell>
        </row>
        <row r="4860">
          <cell r="A4860" t="str">
            <v>DCAQP</v>
          </cell>
          <cell r="B4860">
            <v>4870</v>
          </cell>
          <cell r="C4860" t="str">
            <v>DRA CRT Acquisition Corp</v>
          </cell>
          <cell r="D4860">
            <v>26700</v>
          </cell>
          <cell r="E4860">
            <v>0</v>
          </cell>
          <cell r="F4860" t="str">
            <v>n/a</v>
          </cell>
          <cell r="G4860">
            <v>0.64</v>
          </cell>
          <cell r="H4860">
            <v>38748</v>
          </cell>
          <cell r="I4860">
            <v>25000</v>
          </cell>
          <cell r="J4860">
            <v>1470.59</v>
          </cell>
          <cell r="K4860">
            <v>0.6</v>
          </cell>
          <cell r="L4860" t="str">
            <v>n/a</v>
          </cell>
          <cell r="M4860" t="str">
            <v>Other</v>
          </cell>
          <cell r="N4860" t="str">
            <v>Aggr.</v>
          </cell>
        </row>
        <row r="4861">
          <cell r="A4861" t="str">
            <v>IBG UN CA</v>
          </cell>
          <cell r="B4861">
            <v>4871</v>
          </cell>
          <cell r="C4861" t="str">
            <v>IBI Income Fund</v>
          </cell>
          <cell r="D4861">
            <v>75026</v>
          </cell>
          <cell r="E4861">
            <v>0</v>
          </cell>
          <cell r="F4861">
            <v>0.88</v>
          </cell>
          <cell r="G4861">
            <v>0.64</v>
          </cell>
          <cell r="H4861">
            <v>38717</v>
          </cell>
          <cell r="I4861">
            <v>75026</v>
          </cell>
          <cell r="J4861" t="str">
            <v>n/a</v>
          </cell>
          <cell r="K4861">
            <v>0.64</v>
          </cell>
          <cell r="L4861">
            <v>95.31</v>
          </cell>
          <cell r="M4861" t="str">
            <v>Other</v>
          </cell>
          <cell r="N4861" t="str">
            <v>Aggr.</v>
          </cell>
        </row>
        <row r="4862">
          <cell r="A4862" t="str">
            <v>AOM</v>
          </cell>
          <cell r="B4862">
            <v>4872</v>
          </cell>
          <cell r="C4862" t="str">
            <v>AnorMED Inc</v>
          </cell>
          <cell r="D4862">
            <v>97000</v>
          </cell>
          <cell r="E4862">
            <v>0</v>
          </cell>
          <cell r="F4862">
            <v>0.24</v>
          </cell>
          <cell r="G4862">
            <v>0.64</v>
          </cell>
          <cell r="H4862">
            <v>38807</v>
          </cell>
          <cell r="I4862">
            <v>97000</v>
          </cell>
          <cell r="J4862" t="str">
            <v>n/a</v>
          </cell>
          <cell r="K4862">
            <v>0.64</v>
          </cell>
          <cell r="L4862">
            <v>299.89</v>
          </cell>
          <cell r="M4862" t="str">
            <v>Value</v>
          </cell>
          <cell r="N4862" t="str">
            <v>13F</v>
          </cell>
        </row>
        <row r="4863">
          <cell r="A4863" t="str">
            <v>BPRG.GB</v>
          </cell>
          <cell r="B4863">
            <v>4873</v>
          </cell>
          <cell r="C4863" t="str">
            <v>BioProgress plc</v>
          </cell>
          <cell r="D4863">
            <v>797233</v>
          </cell>
          <cell r="E4863">
            <v>0</v>
          </cell>
          <cell r="F4863">
            <v>0.56000000000000005</v>
          </cell>
          <cell r="G4863">
            <v>0.64</v>
          </cell>
          <cell r="H4863">
            <v>38792</v>
          </cell>
          <cell r="I4863">
            <v>250000</v>
          </cell>
          <cell r="J4863">
            <v>45.68</v>
          </cell>
          <cell r="K4863">
            <v>0.2</v>
          </cell>
          <cell r="L4863">
            <v>113.87</v>
          </cell>
          <cell r="M4863" t="str">
            <v>Aggr Growth</v>
          </cell>
          <cell r="N4863" t="str">
            <v>Registers</v>
          </cell>
        </row>
        <row r="4864">
          <cell r="A4864" t="str">
            <v>AFR.GB</v>
          </cell>
          <cell r="B4864">
            <v>4874</v>
          </cell>
          <cell r="C4864" t="str">
            <v>Afren Plc</v>
          </cell>
          <cell r="D4864">
            <v>427777</v>
          </cell>
          <cell r="E4864">
            <v>0</v>
          </cell>
          <cell r="F4864">
            <v>0.22</v>
          </cell>
          <cell r="G4864">
            <v>0.64</v>
          </cell>
          <cell r="H4864">
            <v>38817</v>
          </cell>
          <cell r="I4864" t="str">
            <v>n/a</v>
          </cell>
          <cell r="J4864" t="str">
            <v>n/a</v>
          </cell>
          <cell r="K4864" t="str">
            <v>n/a</v>
          </cell>
          <cell r="L4864">
            <v>175.3</v>
          </cell>
          <cell r="M4864" t="str">
            <v>Other</v>
          </cell>
          <cell r="N4864" t="str">
            <v>Registers</v>
          </cell>
        </row>
        <row r="4865">
          <cell r="A4865" t="str">
            <v>SFI</v>
          </cell>
          <cell r="B4865">
            <v>4875</v>
          </cell>
          <cell r="C4865" t="str">
            <v>iStar Financial Inc</v>
          </cell>
          <cell r="D4865">
            <v>16601</v>
          </cell>
          <cell r="E4865">
            <v>0</v>
          </cell>
          <cell r="F4865">
            <v>0.01</v>
          </cell>
          <cell r="G4865">
            <v>0.64</v>
          </cell>
          <cell r="H4865">
            <v>38807</v>
          </cell>
          <cell r="I4865">
            <v>-1900</v>
          </cell>
          <cell r="J4865">
            <v>-10.27</v>
          </cell>
          <cell r="K4865">
            <v>-7.0000000000000007E-2</v>
          </cell>
          <cell r="L4865">
            <v>4353.2700000000004</v>
          </cell>
          <cell r="M4865" t="str">
            <v>Value</v>
          </cell>
          <cell r="N4865" t="str">
            <v>13F</v>
          </cell>
        </row>
        <row r="4866">
          <cell r="A4866" t="str">
            <v>BBI</v>
          </cell>
          <cell r="B4866">
            <v>4876</v>
          </cell>
          <cell r="C4866" t="str">
            <v>Blockbuster Inc</v>
          </cell>
          <cell r="D4866">
            <v>159500</v>
          </cell>
          <cell r="E4866">
            <v>0</v>
          </cell>
          <cell r="F4866">
            <v>0.13</v>
          </cell>
          <cell r="G4866">
            <v>0.63</v>
          </cell>
          <cell r="H4866">
            <v>38807</v>
          </cell>
          <cell r="I4866">
            <v>159500</v>
          </cell>
          <cell r="J4866" t="str">
            <v>n/a</v>
          </cell>
          <cell r="K4866">
            <v>0.63</v>
          </cell>
          <cell r="L4866">
            <v>557.72</v>
          </cell>
          <cell r="M4866" t="str">
            <v>GARP</v>
          </cell>
          <cell r="N4866" t="str">
            <v>13F</v>
          </cell>
        </row>
        <row r="4867">
          <cell r="A4867" t="str">
            <v>PMO.GB</v>
          </cell>
          <cell r="B4867">
            <v>4877</v>
          </cell>
          <cell r="C4867" t="str">
            <v>Premier Oil Plc - Underlying</v>
          </cell>
          <cell r="D4867">
            <v>38891</v>
          </cell>
          <cell r="E4867">
            <v>0</v>
          </cell>
          <cell r="F4867">
            <v>0.05</v>
          </cell>
          <cell r="G4867">
            <v>0.63</v>
          </cell>
          <cell r="H4867">
            <v>38783</v>
          </cell>
          <cell r="I4867">
            <v>0</v>
          </cell>
          <cell r="J4867">
            <v>0</v>
          </cell>
          <cell r="K4867">
            <v>0</v>
          </cell>
          <cell r="L4867">
            <v>1394.31</v>
          </cell>
          <cell r="M4867" t="str">
            <v>Other</v>
          </cell>
          <cell r="N4867" t="str">
            <v>Registers</v>
          </cell>
        </row>
        <row r="4868">
          <cell r="A4868" t="str">
            <v>FNET</v>
          </cell>
          <cell r="B4868">
            <v>4878</v>
          </cell>
          <cell r="C4868" t="str">
            <v>Fortunet Inc</v>
          </cell>
          <cell r="D4868">
            <v>44000</v>
          </cell>
          <cell r="E4868">
            <v>0</v>
          </cell>
          <cell r="F4868">
            <v>0.39</v>
          </cell>
          <cell r="G4868">
            <v>0.63</v>
          </cell>
          <cell r="H4868">
            <v>38807</v>
          </cell>
          <cell r="I4868">
            <v>44000</v>
          </cell>
          <cell r="J4868" t="str">
            <v>n/a</v>
          </cell>
          <cell r="K4868">
            <v>0.63</v>
          </cell>
          <cell r="L4868">
            <v>207.56</v>
          </cell>
          <cell r="M4868" t="str">
            <v>Other</v>
          </cell>
          <cell r="N4868" t="str">
            <v>13F</v>
          </cell>
        </row>
        <row r="4869">
          <cell r="A4869" t="str">
            <v>C27.SG</v>
          </cell>
          <cell r="B4869">
            <v>4879</v>
          </cell>
          <cell r="C4869" t="str">
            <v>Chartered Semiconductor Manufacturing - Underlying</v>
          </cell>
          <cell r="D4869">
            <v>789000</v>
          </cell>
          <cell r="E4869">
            <v>0</v>
          </cell>
          <cell r="F4869">
            <v>0.03</v>
          </cell>
          <cell r="G4869">
            <v>0.63</v>
          </cell>
          <cell r="H4869">
            <v>38748</v>
          </cell>
          <cell r="I4869">
            <v>36000</v>
          </cell>
          <cell r="J4869">
            <v>4.78</v>
          </cell>
          <cell r="K4869">
            <v>0.03</v>
          </cell>
          <cell r="L4869">
            <v>2320.46</v>
          </cell>
          <cell r="M4869" t="str">
            <v>Other</v>
          </cell>
          <cell r="N4869" t="str">
            <v>Aggr.</v>
          </cell>
        </row>
        <row r="4870">
          <cell r="A4870" t="str">
            <v>ETL.FR</v>
          </cell>
          <cell r="B4870">
            <v>4880</v>
          </cell>
          <cell r="C4870" t="str">
            <v>Eutelsat Communications</v>
          </cell>
          <cell r="D4870">
            <v>40110</v>
          </cell>
          <cell r="E4870">
            <v>0</v>
          </cell>
          <cell r="F4870">
            <v>0.02</v>
          </cell>
          <cell r="G4870">
            <v>0.63</v>
          </cell>
          <cell r="H4870">
            <v>38748</v>
          </cell>
          <cell r="I4870">
            <v>40110</v>
          </cell>
          <cell r="J4870" t="str">
            <v>n/a</v>
          </cell>
          <cell r="K4870">
            <v>0.63</v>
          </cell>
          <cell r="L4870">
            <v>3240.35</v>
          </cell>
          <cell r="M4870" t="str">
            <v>Other</v>
          </cell>
          <cell r="N4870" t="str">
            <v>Aggr.</v>
          </cell>
        </row>
        <row r="4871">
          <cell r="A4871" t="str">
            <v>CWST</v>
          </cell>
          <cell r="B4871">
            <v>4881</v>
          </cell>
          <cell r="C4871" t="str">
            <v>Casella Waste Systems Inc</v>
          </cell>
          <cell r="D4871">
            <v>44200</v>
          </cell>
          <cell r="E4871">
            <v>0</v>
          </cell>
          <cell r="F4871">
            <v>0.18</v>
          </cell>
          <cell r="G4871">
            <v>0.63</v>
          </cell>
          <cell r="H4871">
            <v>38807</v>
          </cell>
          <cell r="I4871">
            <v>34300</v>
          </cell>
          <cell r="J4871">
            <v>346.46</v>
          </cell>
          <cell r="K4871">
            <v>0.49</v>
          </cell>
          <cell r="L4871">
            <v>365.07</v>
          </cell>
          <cell r="M4871" t="str">
            <v>Growth</v>
          </cell>
          <cell r="N4871" t="str">
            <v>13F</v>
          </cell>
        </row>
        <row r="4872">
          <cell r="A4872" t="str">
            <v>PLXT</v>
          </cell>
          <cell r="B4872">
            <v>4882</v>
          </cell>
          <cell r="C4872" t="str">
            <v>PLX Technology Inc</v>
          </cell>
          <cell r="D4872">
            <v>50000</v>
          </cell>
          <cell r="E4872">
            <v>0</v>
          </cell>
          <cell r="F4872">
            <v>0.18</v>
          </cell>
          <cell r="G4872">
            <v>0.63</v>
          </cell>
          <cell r="H4872">
            <v>38807</v>
          </cell>
          <cell r="I4872">
            <v>50000</v>
          </cell>
          <cell r="J4872" t="str">
            <v>n/a</v>
          </cell>
          <cell r="K4872">
            <v>0.63</v>
          </cell>
          <cell r="L4872">
            <v>313.76</v>
          </cell>
          <cell r="M4872" t="str">
            <v>Growth</v>
          </cell>
          <cell r="N4872" t="str">
            <v>13F</v>
          </cell>
        </row>
        <row r="4873">
          <cell r="A4873" t="str">
            <v>4508.JP</v>
          </cell>
          <cell r="B4873">
            <v>4883</v>
          </cell>
          <cell r="C4873" t="str">
            <v>Tanabe Seiyaku Co Ltd</v>
          </cell>
          <cell r="D4873">
            <v>57000</v>
          </cell>
          <cell r="E4873">
            <v>0</v>
          </cell>
          <cell r="F4873">
            <v>0.02</v>
          </cell>
          <cell r="G4873">
            <v>0.62</v>
          </cell>
          <cell r="H4873">
            <v>38776</v>
          </cell>
          <cell r="I4873">
            <v>0</v>
          </cell>
          <cell r="J4873">
            <v>0</v>
          </cell>
          <cell r="K4873">
            <v>0</v>
          </cell>
          <cell r="L4873">
            <v>3129.68</v>
          </cell>
          <cell r="M4873" t="str">
            <v>Other</v>
          </cell>
          <cell r="N4873" t="str">
            <v>Aggr.</v>
          </cell>
        </row>
        <row r="4874">
          <cell r="A4874" t="str">
            <v>4753.JP_</v>
          </cell>
          <cell r="B4874">
            <v>4884</v>
          </cell>
          <cell r="C4874" t="str">
            <v>Livedoor Co Ltd</v>
          </cell>
          <cell r="D4874">
            <v>785585</v>
          </cell>
          <cell r="E4874">
            <v>0</v>
          </cell>
          <cell r="F4874">
            <v>7.0000000000000007E-2</v>
          </cell>
          <cell r="G4874">
            <v>0.62</v>
          </cell>
          <cell r="H4874">
            <v>38837</v>
          </cell>
          <cell r="I4874">
            <v>0</v>
          </cell>
          <cell r="J4874">
            <v>0</v>
          </cell>
          <cell r="K4874">
            <v>0</v>
          </cell>
          <cell r="L4874">
            <v>831.16</v>
          </cell>
          <cell r="M4874" t="str">
            <v>Other</v>
          </cell>
          <cell r="N4874" t="str">
            <v>Aggr.</v>
          </cell>
        </row>
        <row r="4875">
          <cell r="A4875" t="str">
            <v>9915.TW</v>
          </cell>
          <cell r="B4875">
            <v>4885</v>
          </cell>
          <cell r="C4875" t="str">
            <v>Nien Made Enterprise Co Ltd</v>
          </cell>
          <cell r="D4875">
            <v>499500</v>
          </cell>
          <cell r="E4875">
            <v>0</v>
          </cell>
          <cell r="F4875">
            <v>0.14000000000000001</v>
          </cell>
          <cell r="G4875">
            <v>0.62</v>
          </cell>
          <cell r="H4875">
            <v>38717</v>
          </cell>
          <cell r="I4875">
            <v>147000</v>
          </cell>
          <cell r="J4875">
            <v>41.7</v>
          </cell>
          <cell r="K4875">
            <v>0.18</v>
          </cell>
          <cell r="L4875">
            <v>367.77</v>
          </cell>
          <cell r="M4875" t="str">
            <v>Other</v>
          </cell>
          <cell r="N4875" t="str">
            <v>Aggr.</v>
          </cell>
        </row>
        <row r="4876">
          <cell r="A4876" t="str">
            <v>TPK.GB</v>
          </cell>
          <cell r="B4876">
            <v>4886</v>
          </cell>
          <cell r="C4876" t="str">
            <v>Travis Perkins Plc</v>
          </cell>
          <cell r="D4876">
            <v>23570</v>
          </cell>
          <cell r="E4876">
            <v>0</v>
          </cell>
          <cell r="F4876">
            <v>0.02</v>
          </cell>
          <cell r="G4876">
            <v>0.62</v>
          </cell>
          <cell r="H4876">
            <v>38748</v>
          </cell>
          <cell r="I4876">
            <v>23570</v>
          </cell>
          <cell r="J4876" t="str">
            <v>n/a</v>
          </cell>
          <cell r="K4876">
            <v>0.62</v>
          </cell>
          <cell r="L4876">
            <v>3158.73</v>
          </cell>
          <cell r="M4876" t="str">
            <v>Other</v>
          </cell>
          <cell r="N4876" t="str">
            <v>Aggr.</v>
          </cell>
        </row>
        <row r="4877">
          <cell r="A4877" t="str">
            <v>STXN</v>
          </cell>
          <cell r="B4877">
            <v>4887</v>
          </cell>
          <cell r="C4877" t="str">
            <v>Stratex Networks Inc</v>
          </cell>
          <cell r="D4877">
            <v>100000</v>
          </cell>
          <cell r="E4877">
            <v>0</v>
          </cell>
          <cell r="F4877">
            <v>0.1</v>
          </cell>
          <cell r="G4877">
            <v>0.62</v>
          </cell>
          <cell r="H4877">
            <v>38807</v>
          </cell>
          <cell r="I4877">
            <v>100000</v>
          </cell>
          <cell r="J4877" t="str">
            <v>n/a</v>
          </cell>
          <cell r="K4877">
            <v>0.62</v>
          </cell>
          <cell r="L4877">
            <v>398.91</v>
          </cell>
          <cell r="M4877" t="str">
            <v>GARP</v>
          </cell>
          <cell r="N4877" t="str">
            <v>13F</v>
          </cell>
        </row>
        <row r="4878">
          <cell r="A4878" t="str">
            <v>LF</v>
          </cell>
          <cell r="B4878">
            <v>4888</v>
          </cell>
          <cell r="C4878" t="str">
            <v>LeapFrog Enterprises Inc</v>
          </cell>
          <cell r="D4878">
            <v>57700</v>
          </cell>
          <cell r="E4878">
            <v>0</v>
          </cell>
          <cell r="F4878">
            <v>0.16</v>
          </cell>
          <cell r="G4878">
            <v>0.61</v>
          </cell>
          <cell r="H4878">
            <v>38807</v>
          </cell>
          <cell r="I4878">
            <v>-239000</v>
          </cell>
          <cell r="J4878">
            <v>-80.55</v>
          </cell>
          <cell r="K4878">
            <v>-2.54</v>
          </cell>
          <cell r="L4878">
            <v>364.77</v>
          </cell>
          <cell r="M4878" t="str">
            <v>GARP</v>
          </cell>
          <cell r="N4878" t="str">
            <v>13F</v>
          </cell>
        </row>
        <row r="4879">
          <cell r="A4879" t="str">
            <v>BED PRB_</v>
          </cell>
          <cell r="B4879">
            <v>4889</v>
          </cell>
          <cell r="C4879" t="str">
            <v>Bedford Property Investors Inc</v>
          </cell>
          <cell r="D4879">
            <v>24800</v>
          </cell>
          <cell r="E4879">
            <v>0</v>
          </cell>
          <cell r="F4879">
            <v>1.03</v>
          </cell>
          <cell r="G4879">
            <v>0.61</v>
          </cell>
          <cell r="H4879">
            <v>38748</v>
          </cell>
          <cell r="I4879">
            <v>-40000</v>
          </cell>
          <cell r="J4879">
            <v>-61.73</v>
          </cell>
          <cell r="K4879">
            <v>-0.99</v>
          </cell>
          <cell r="L4879">
            <v>49.92</v>
          </cell>
          <cell r="M4879" t="str">
            <v>Other</v>
          </cell>
          <cell r="N4879" t="str">
            <v>Aggr.</v>
          </cell>
        </row>
        <row r="4880">
          <cell r="A4880" t="str">
            <v>MCGN.GB</v>
          </cell>
          <cell r="B4880">
            <v>4890</v>
          </cell>
          <cell r="C4880" t="str">
            <v>Microgen Holdings Plc</v>
          </cell>
          <cell r="D4880">
            <v>484049</v>
          </cell>
          <cell r="E4880">
            <v>0</v>
          </cell>
          <cell r="F4880">
            <v>0.47</v>
          </cell>
          <cell r="G4880">
            <v>0.61</v>
          </cell>
          <cell r="H4880">
            <v>38698</v>
          </cell>
          <cell r="I4880">
            <v>-333000</v>
          </cell>
          <cell r="J4880">
            <v>-40.76</v>
          </cell>
          <cell r="K4880">
            <v>-0.42</v>
          </cell>
          <cell r="L4880">
            <v>111.49</v>
          </cell>
          <cell r="M4880" t="str">
            <v>Other</v>
          </cell>
          <cell r="N4880" t="str">
            <v>Registers</v>
          </cell>
        </row>
        <row r="4881">
          <cell r="A4881" t="str">
            <v>4217.JP</v>
          </cell>
          <cell r="B4881">
            <v>4891</v>
          </cell>
          <cell r="C4881" t="str">
            <v>Hitachi Chemical Co Ltd</v>
          </cell>
          <cell r="D4881">
            <v>21000</v>
          </cell>
          <cell r="E4881">
            <v>0</v>
          </cell>
          <cell r="F4881">
            <v>0.01</v>
          </cell>
          <cell r="G4881">
            <v>0.61</v>
          </cell>
          <cell r="H4881">
            <v>38837</v>
          </cell>
          <cell r="I4881">
            <v>0</v>
          </cell>
          <cell r="J4881">
            <v>0</v>
          </cell>
          <cell r="K4881">
            <v>0</v>
          </cell>
          <cell r="L4881">
            <v>4964.41</v>
          </cell>
          <cell r="M4881" t="str">
            <v>Other</v>
          </cell>
          <cell r="N4881" t="str">
            <v>Aggr.</v>
          </cell>
        </row>
        <row r="4882">
          <cell r="A4882" t="str">
            <v>551.HK</v>
          </cell>
          <cell r="B4882">
            <v>4892</v>
          </cell>
          <cell r="C4882" t="str">
            <v>Yue Yuen Industrial Holdings</v>
          </cell>
          <cell r="D4882">
            <v>207200</v>
          </cell>
          <cell r="E4882">
            <v>0</v>
          </cell>
          <cell r="F4882">
            <v>0.01</v>
          </cell>
          <cell r="G4882">
            <v>0.61</v>
          </cell>
          <cell r="H4882">
            <v>38807</v>
          </cell>
          <cell r="I4882">
            <v>-12792800</v>
          </cell>
          <cell r="J4882">
            <v>-98.41</v>
          </cell>
          <cell r="K4882">
            <v>-37.67</v>
          </cell>
          <cell r="L4882">
            <v>4570.3500000000004</v>
          </cell>
          <cell r="M4882" t="str">
            <v>Other</v>
          </cell>
          <cell r="N4882" t="str">
            <v>Aggr.</v>
          </cell>
        </row>
        <row r="4883">
          <cell r="A4883" t="str">
            <v>IPSU</v>
          </cell>
          <cell r="B4883">
            <v>4893</v>
          </cell>
          <cell r="C4883" t="str">
            <v>Imperial Sugar Co New</v>
          </cell>
          <cell r="D4883">
            <v>20000</v>
          </cell>
          <cell r="E4883">
            <v>0</v>
          </cell>
          <cell r="F4883">
            <v>0.18</v>
          </cell>
          <cell r="G4883">
            <v>0.61</v>
          </cell>
          <cell r="H4883">
            <v>38807</v>
          </cell>
          <cell r="I4883">
            <v>20000</v>
          </cell>
          <cell r="J4883" t="str">
            <v>n/a</v>
          </cell>
          <cell r="K4883">
            <v>0.61</v>
          </cell>
          <cell r="L4883">
            <v>247.69</v>
          </cell>
          <cell r="M4883" t="str">
            <v>Value</v>
          </cell>
          <cell r="N4883" t="str">
            <v>13F</v>
          </cell>
        </row>
        <row r="4884">
          <cell r="A4884" t="str">
            <v>3407.JP</v>
          </cell>
          <cell r="B4884">
            <v>4894</v>
          </cell>
          <cell r="C4884" t="str">
            <v>Asahi Kasei Corp - Underlying</v>
          </cell>
          <cell r="D4884">
            <v>85000</v>
          </cell>
          <cell r="E4884">
            <v>0</v>
          </cell>
          <cell r="F4884">
            <v>0.01</v>
          </cell>
          <cell r="G4884">
            <v>0.6</v>
          </cell>
          <cell r="H4884">
            <v>38807</v>
          </cell>
          <cell r="I4884">
            <v>0</v>
          </cell>
          <cell r="J4884">
            <v>0</v>
          </cell>
          <cell r="K4884">
            <v>0</v>
          </cell>
          <cell r="L4884">
            <v>8721.23</v>
          </cell>
          <cell r="M4884" t="str">
            <v>Other</v>
          </cell>
          <cell r="N4884" t="str">
            <v>Aggr.</v>
          </cell>
        </row>
        <row r="4885">
          <cell r="A4885" t="str">
            <v>XLT CA</v>
          </cell>
          <cell r="B4885">
            <v>4895</v>
          </cell>
          <cell r="C4885" t="str">
            <v>Exel Tech Aerospace Inc</v>
          </cell>
          <cell r="D4885">
            <v>2800000</v>
          </cell>
          <cell r="E4885">
            <v>0</v>
          </cell>
          <cell r="F4885">
            <v>9.44</v>
          </cell>
          <cell r="G4885">
            <v>0.6</v>
          </cell>
          <cell r="H4885">
            <v>38717</v>
          </cell>
          <cell r="I4885">
            <v>0</v>
          </cell>
          <cell r="J4885">
            <v>0</v>
          </cell>
          <cell r="K4885">
            <v>0</v>
          </cell>
          <cell r="L4885">
            <v>4.22</v>
          </cell>
          <cell r="M4885" t="str">
            <v>Other</v>
          </cell>
          <cell r="N4885" t="str">
            <v>Aggr.</v>
          </cell>
        </row>
        <row r="4886">
          <cell r="A4886" t="str">
            <v>MAY.GB</v>
          </cell>
          <cell r="B4886">
            <v>4896</v>
          </cell>
          <cell r="C4886" t="str">
            <v>Mapeley Ltd</v>
          </cell>
          <cell r="D4886">
            <v>11300</v>
          </cell>
          <cell r="E4886">
            <v>0</v>
          </cell>
          <cell r="F4886">
            <v>0.04</v>
          </cell>
          <cell r="G4886">
            <v>0.6</v>
          </cell>
          <cell r="H4886">
            <v>38748</v>
          </cell>
          <cell r="I4886">
            <v>11300</v>
          </cell>
          <cell r="J4886" t="str">
            <v>n/a</v>
          </cell>
          <cell r="K4886">
            <v>0.6</v>
          </cell>
          <cell r="L4886">
            <v>1516.13</v>
          </cell>
          <cell r="M4886" t="str">
            <v>Other</v>
          </cell>
          <cell r="N4886" t="str">
            <v>Aggr.</v>
          </cell>
        </row>
        <row r="4887">
          <cell r="A4887" t="str">
            <v>ERES</v>
          </cell>
          <cell r="B4887">
            <v>4897</v>
          </cell>
          <cell r="C4887" t="str">
            <v>eResearchTechnology Inc</v>
          </cell>
          <cell r="D4887">
            <v>41250</v>
          </cell>
          <cell r="E4887">
            <v>0</v>
          </cell>
          <cell r="F4887">
            <v>0.08</v>
          </cell>
          <cell r="G4887">
            <v>0.59</v>
          </cell>
          <cell r="H4887">
            <v>38807</v>
          </cell>
          <cell r="I4887">
            <v>0</v>
          </cell>
          <cell r="J4887">
            <v>0</v>
          </cell>
          <cell r="K4887">
            <v>0</v>
          </cell>
          <cell r="L4887">
            <v>407.31</v>
          </cell>
          <cell r="M4887" t="str">
            <v>Growth</v>
          </cell>
          <cell r="N4887" t="str">
            <v>13F</v>
          </cell>
        </row>
        <row r="4888">
          <cell r="A4888" t="str">
            <v>1875.JP</v>
          </cell>
          <cell r="B4888">
            <v>4898</v>
          </cell>
          <cell r="C4888" t="str">
            <v>Aoki Marine Co Ltd</v>
          </cell>
          <cell r="D4888">
            <v>126000</v>
          </cell>
          <cell r="E4888">
            <v>0</v>
          </cell>
          <cell r="F4888">
            <v>1.49</v>
          </cell>
          <cell r="G4888">
            <v>0.59</v>
          </cell>
          <cell r="H4888">
            <v>38748</v>
          </cell>
          <cell r="I4888">
            <v>0</v>
          </cell>
          <cell r="J4888">
            <v>0</v>
          </cell>
          <cell r="K4888">
            <v>0</v>
          </cell>
          <cell r="L4888">
            <v>36.01</v>
          </cell>
          <cell r="M4888" t="str">
            <v>Other</v>
          </cell>
          <cell r="N4888" t="str">
            <v>Aggr.</v>
          </cell>
        </row>
        <row r="4889">
          <cell r="A4889" t="str">
            <v>CFN.PT</v>
          </cell>
          <cell r="B4889">
            <v>4899</v>
          </cell>
          <cell r="C4889" t="str">
            <v>Cofina SGPS SA</v>
          </cell>
          <cell r="D4889">
            <v>160000</v>
          </cell>
          <cell r="E4889">
            <v>0</v>
          </cell>
          <cell r="F4889">
            <v>0.31</v>
          </cell>
          <cell r="G4889">
            <v>0.59</v>
          </cell>
          <cell r="H4889">
            <v>38748</v>
          </cell>
          <cell r="I4889">
            <v>115000</v>
          </cell>
          <cell r="J4889">
            <v>255.56</v>
          </cell>
          <cell r="K4889">
            <v>0.42</v>
          </cell>
          <cell r="L4889">
            <v>230.87</v>
          </cell>
          <cell r="M4889" t="str">
            <v>Other</v>
          </cell>
          <cell r="N4889" t="str">
            <v>Aggr.</v>
          </cell>
        </row>
        <row r="4890">
          <cell r="A4890" t="str">
            <v>SHO</v>
          </cell>
          <cell r="B4890">
            <v>4900</v>
          </cell>
          <cell r="C4890" t="str">
            <v>Sunstone Hotel Investors Inc</v>
          </cell>
          <cell r="D4890">
            <v>20300</v>
          </cell>
          <cell r="E4890">
            <v>0</v>
          </cell>
          <cell r="F4890">
            <v>0.04</v>
          </cell>
          <cell r="G4890">
            <v>0.59</v>
          </cell>
          <cell r="H4890">
            <v>38807</v>
          </cell>
          <cell r="I4890">
            <v>-39800</v>
          </cell>
          <cell r="J4890">
            <v>-66.22</v>
          </cell>
          <cell r="K4890">
            <v>-1.1499999999999999</v>
          </cell>
          <cell r="L4890">
            <v>1667.31</v>
          </cell>
          <cell r="M4890" t="str">
            <v>Other</v>
          </cell>
          <cell r="N4890" t="str">
            <v>13F</v>
          </cell>
        </row>
        <row r="4891">
          <cell r="A4891" t="str">
            <v>056190.KR</v>
          </cell>
          <cell r="B4891">
            <v>4901</v>
          </cell>
          <cell r="C4891" t="str">
            <v>Sfa Engineering Corp</v>
          </cell>
          <cell r="D4891">
            <v>17800</v>
          </cell>
          <cell r="E4891">
            <v>0</v>
          </cell>
          <cell r="F4891">
            <v>0.2</v>
          </cell>
          <cell r="G4891">
            <v>0.59</v>
          </cell>
          <cell r="H4891">
            <v>38807</v>
          </cell>
          <cell r="I4891">
            <v>-70700</v>
          </cell>
          <cell r="J4891">
            <v>-79.89</v>
          </cell>
          <cell r="K4891">
            <v>-2.34</v>
          </cell>
          <cell r="L4891">
            <v>311.62</v>
          </cell>
          <cell r="M4891" t="str">
            <v>Other</v>
          </cell>
          <cell r="N4891" t="str">
            <v>Aggr.</v>
          </cell>
        </row>
        <row r="4892">
          <cell r="A4892" t="str">
            <v>SVT.GB</v>
          </cell>
          <cell r="B4892">
            <v>4902</v>
          </cell>
          <cell r="C4892" t="str">
            <v>Severn Trent</v>
          </cell>
          <cell r="D4892">
            <v>30200</v>
          </cell>
          <cell r="E4892">
            <v>0</v>
          </cell>
          <cell r="F4892">
            <v>0.01</v>
          </cell>
          <cell r="G4892">
            <v>0.59</v>
          </cell>
          <cell r="H4892">
            <v>38807</v>
          </cell>
          <cell r="I4892">
            <v>30200</v>
          </cell>
          <cell r="J4892" t="str">
            <v>n/a</v>
          </cell>
          <cell r="K4892">
            <v>0.59</v>
          </cell>
          <cell r="L4892">
            <v>7629.01</v>
          </cell>
          <cell r="M4892" t="str">
            <v>Other</v>
          </cell>
          <cell r="N4892" t="str">
            <v>Aggr.</v>
          </cell>
        </row>
        <row r="4893">
          <cell r="A4893" t="str">
            <v>RMC.GB_</v>
          </cell>
          <cell r="B4893">
            <v>4903</v>
          </cell>
          <cell r="C4893" t="str">
            <v>RMC Group Plc</v>
          </cell>
          <cell r="D4893">
            <v>35500</v>
          </cell>
          <cell r="E4893">
            <v>0</v>
          </cell>
          <cell r="F4893">
            <v>0.01</v>
          </cell>
          <cell r="G4893">
            <v>0.57999999999999996</v>
          </cell>
          <cell r="H4893">
            <v>38748</v>
          </cell>
          <cell r="I4893">
            <v>0</v>
          </cell>
          <cell r="J4893">
            <v>0</v>
          </cell>
          <cell r="K4893">
            <v>0</v>
          </cell>
          <cell r="L4893">
            <v>4374.45</v>
          </cell>
          <cell r="M4893" t="str">
            <v>Other</v>
          </cell>
          <cell r="N4893" t="str">
            <v>Aggr.</v>
          </cell>
        </row>
        <row r="4894">
          <cell r="A4894" t="str">
            <v>BVF</v>
          </cell>
          <cell r="B4894">
            <v>4904</v>
          </cell>
          <cell r="C4894" t="str">
            <v>Biovail Corp</v>
          </cell>
          <cell r="D4894">
            <v>23910</v>
          </cell>
          <cell r="E4894">
            <v>0</v>
          </cell>
          <cell r="F4894">
            <v>0.01</v>
          </cell>
          <cell r="G4894">
            <v>0.57999999999999996</v>
          </cell>
          <cell r="H4894">
            <v>38807</v>
          </cell>
          <cell r="I4894">
            <v>0</v>
          </cell>
          <cell r="J4894">
            <v>0</v>
          </cell>
          <cell r="K4894">
            <v>0</v>
          </cell>
          <cell r="L4894">
            <v>3795.38</v>
          </cell>
          <cell r="M4894" t="str">
            <v>GARP</v>
          </cell>
          <cell r="N4894" t="str">
            <v>13F</v>
          </cell>
        </row>
        <row r="4895">
          <cell r="A4895" t="str">
            <v>LTS.PL</v>
          </cell>
          <cell r="B4895">
            <v>4905</v>
          </cell>
          <cell r="C4895" t="str">
            <v>Grupa Lotos SA</v>
          </cell>
          <cell r="D4895">
            <v>36272</v>
          </cell>
          <cell r="E4895">
            <v>0</v>
          </cell>
          <cell r="F4895">
            <v>0.03</v>
          </cell>
          <cell r="G4895">
            <v>0.57999999999999996</v>
          </cell>
          <cell r="H4895">
            <v>38748</v>
          </cell>
          <cell r="I4895">
            <v>-169500</v>
          </cell>
          <cell r="J4895">
            <v>-82.37</v>
          </cell>
          <cell r="K4895">
            <v>-2.72</v>
          </cell>
          <cell r="L4895">
            <v>1689.44</v>
          </cell>
          <cell r="M4895" t="str">
            <v>Other</v>
          </cell>
          <cell r="N4895" t="str">
            <v>Aggr.</v>
          </cell>
        </row>
        <row r="4896">
          <cell r="A4896" t="str">
            <v>DYAX</v>
          </cell>
          <cell r="B4896">
            <v>4906</v>
          </cell>
          <cell r="C4896" t="str">
            <v>Dyax Corp</v>
          </cell>
          <cell r="D4896">
            <v>100000</v>
          </cell>
          <cell r="E4896">
            <v>0</v>
          </cell>
          <cell r="F4896">
            <v>0.23</v>
          </cell>
          <cell r="G4896">
            <v>0.57999999999999996</v>
          </cell>
          <cell r="H4896">
            <v>38807</v>
          </cell>
          <cell r="I4896">
            <v>100000</v>
          </cell>
          <cell r="J4896" t="str">
            <v>n/a</v>
          </cell>
          <cell r="K4896">
            <v>0.57999999999999996</v>
          </cell>
          <cell r="L4896">
            <v>144.68</v>
          </cell>
          <cell r="M4896" t="str">
            <v>Value</v>
          </cell>
          <cell r="N4896" t="str">
            <v>13F</v>
          </cell>
        </row>
        <row r="4897">
          <cell r="A4897" t="str">
            <v>179.HK</v>
          </cell>
          <cell r="B4897">
            <v>4907</v>
          </cell>
          <cell r="C4897" t="str">
            <v>Johnson Electric Holdings Ltd - Underlying</v>
          </cell>
          <cell r="D4897">
            <v>619000</v>
          </cell>
          <cell r="E4897">
            <v>0</v>
          </cell>
          <cell r="F4897">
            <v>0.02</v>
          </cell>
          <cell r="G4897">
            <v>0.57999999999999996</v>
          </cell>
          <cell r="H4897">
            <v>38807</v>
          </cell>
          <cell r="I4897">
            <v>0</v>
          </cell>
          <cell r="J4897">
            <v>0</v>
          </cell>
          <cell r="K4897">
            <v>0</v>
          </cell>
          <cell r="L4897">
            <v>2579.69</v>
          </cell>
          <cell r="M4897" t="str">
            <v>Other</v>
          </cell>
          <cell r="N4897" t="str">
            <v>Aggr.</v>
          </cell>
        </row>
        <row r="4898">
          <cell r="A4898" t="str">
            <v>CCC</v>
          </cell>
          <cell r="B4898">
            <v>4908</v>
          </cell>
          <cell r="C4898" t="str">
            <v>Calgon Carbon Corp</v>
          </cell>
          <cell r="D4898">
            <v>93800</v>
          </cell>
          <cell r="E4898">
            <v>0</v>
          </cell>
          <cell r="F4898">
            <v>0.24</v>
          </cell>
          <cell r="G4898">
            <v>0.57999999999999996</v>
          </cell>
          <cell r="H4898">
            <v>38807</v>
          </cell>
          <cell r="I4898">
            <v>80500</v>
          </cell>
          <cell r="J4898">
            <v>605.26</v>
          </cell>
          <cell r="K4898">
            <v>0.5</v>
          </cell>
          <cell r="L4898">
            <v>236.29</v>
          </cell>
          <cell r="M4898" t="str">
            <v>Value</v>
          </cell>
          <cell r="N4898" t="str">
            <v>13F</v>
          </cell>
        </row>
        <row r="4899">
          <cell r="A4899" t="str">
            <v>GOAL.GB</v>
          </cell>
          <cell r="B4899">
            <v>4909</v>
          </cell>
          <cell r="C4899" t="str">
            <v>Goals Soccer Centres Plc</v>
          </cell>
          <cell r="D4899">
            <v>118400</v>
          </cell>
          <cell r="E4899">
            <v>0</v>
          </cell>
          <cell r="F4899">
            <v>0.28000000000000003</v>
          </cell>
          <cell r="G4899">
            <v>0.56999999999999995</v>
          </cell>
          <cell r="H4899">
            <v>38825</v>
          </cell>
          <cell r="I4899">
            <v>0</v>
          </cell>
          <cell r="J4899">
            <v>0</v>
          </cell>
          <cell r="K4899">
            <v>0</v>
          </cell>
          <cell r="L4899">
            <v>182.56</v>
          </cell>
          <cell r="M4899" t="str">
            <v>Other</v>
          </cell>
          <cell r="N4899" t="str">
            <v>Registers</v>
          </cell>
        </row>
        <row r="4900">
          <cell r="A4900" t="str">
            <v>PMN.AU</v>
          </cell>
          <cell r="B4900">
            <v>4910</v>
          </cell>
          <cell r="C4900" t="str">
            <v>Promina Group Ltd</v>
          </cell>
          <cell r="D4900">
            <v>146993</v>
          </cell>
          <cell r="E4900">
            <v>0</v>
          </cell>
          <cell r="F4900">
            <v>0.01</v>
          </cell>
          <cell r="G4900">
            <v>0.56999999999999995</v>
          </cell>
          <cell r="H4900">
            <v>38807</v>
          </cell>
          <cell r="I4900">
            <v>0</v>
          </cell>
          <cell r="J4900">
            <v>0</v>
          </cell>
          <cell r="K4900">
            <v>0</v>
          </cell>
          <cell r="L4900">
            <v>4418.3999999999996</v>
          </cell>
          <cell r="M4900" t="str">
            <v>Other</v>
          </cell>
          <cell r="N4900" t="str">
            <v>Aggr.</v>
          </cell>
        </row>
        <row r="4901">
          <cell r="A4901" t="str">
            <v>008870.KR</v>
          </cell>
          <cell r="B4901">
            <v>4911</v>
          </cell>
          <cell r="C4901" t="str">
            <v>Kumbi Corp</v>
          </cell>
          <cell r="D4901">
            <v>12000</v>
          </cell>
          <cell r="E4901">
            <v>0</v>
          </cell>
          <cell r="F4901">
            <v>1.2</v>
          </cell>
          <cell r="G4901">
            <v>0.56999999999999995</v>
          </cell>
          <cell r="H4901">
            <v>38717</v>
          </cell>
          <cell r="I4901">
            <v>4880</v>
          </cell>
          <cell r="J4901">
            <v>68.540000000000006</v>
          </cell>
          <cell r="K4901">
            <v>0.23</v>
          </cell>
          <cell r="L4901">
            <v>47.77</v>
          </cell>
          <cell r="M4901" t="str">
            <v>Other</v>
          </cell>
          <cell r="N4901" t="str">
            <v>Aggr.</v>
          </cell>
        </row>
        <row r="4902">
          <cell r="A4902" t="str">
            <v>PQE</v>
          </cell>
          <cell r="B4902">
            <v>4912</v>
          </cell>
          <cell r="C4902" t="str">
            <v>ProQuest Company</v>
          </cell>
          <cell r="D4902">
            <v>26500</v>
          </cell>
          <cell r="E4902">
            <v>0</v>
          </cell>
          <cell r="F4902">
            <v>0.09</v>
          </cell>
          <cell r="G4902">
            <v>0.56999999999999995</v>
          </cell>
          <cell r="H4902">
            <v>38807</v>
          </cell>
          <cell r="I4902">
            <v>0</v>
          </cell>
          <cell r="J4902">
            <v>0</v>
          </cell>
          <cell r="K4902">
            <v>0</v>
          </cell>
          <cell r="L4902">
            <v>341.97</v>
          </cell>
          <cell r="M4902" t="str">
            <v>GARP</v>
          </cell>
          <cell r="N4902" t="str">
            <v>13F</v>
          </cell>
        </row>
        <row r="4903">
          <cell r="A4903" t="str">
            <v>CRGN</v>
          </cell>
          <cell r="B4903">
            <v>4913</v>
          </cell>
          <cell r="C4903" t="str">
            <v>CuraGen Corp</v>
          </cell>
          <cell r="D4903">
            <v>113000</v>
          </cell>
          <cell r="E4903">
            <v>0</v>
          </cell>
          <cell r="F4903">
            <v>0.2</v>
          </cell>
          <cell r="G4903">
            <v>0.56999999999999995</v>
          </cell>
          <cell r="H4903">
            <v>38807</v>
          </cell>
          <cell r="I4903">
            <v>112900</v>
          </cell>
          <cell r="J4903">
            <v>112900</v>
          </cell>
          <cell r="K4903">
            <v>0.56999999999999995</v>
          </cell>
          <cell r="L4903">
            <v>212.64</v>
          </cell>
          <cell r="M4903" t="str">
            <v>Value</v>
          </cell>
          <cell r="N4903" t="str">
            <v>13F</v>
          </cell>
        </row>
        <row r="4904">
          <cell r="A4904" t="str">
            <v>SCV B.SE</v>
          </cell>
          <cell r="B4904">
            <v>4914</v>
          </cell>
          <cell r="C4904" t="str">
            <v>Scania AB - Underlying</v>
          </cell>
          <cell r="D4904">
            <v>14800</v>
          </cell>
          <cell r="E4904">
            <v>0</v>
          </cell>
          <cell r="F4904">
            <v>0.01</v>
          </cell>
          <cell r="G4904">
            <v>0.56999999999999995</v>
          </cell>
          <cell r="H4904">
            <v>38748</v>
          </cell>
          <cell r="I4904">
            <v>0</v>
          </cell>
          <cell r="J4904">
            <v>0</v>
          </cell>
          <cell r="K4904">
            <v>0</v>
          </cell>
          <cell r="L4904">
            <v>4255.84</v>
          </cell>
          <cell r="M4904" t="str">
            <v>Other</v>
          </cell>
          <cell r="N4904" t="str">
            <v>Aggr.</v>
          </cell>
        </row>
        <row r="4905">
          <cell r="A4905" t="str">
            <v>AEN.GB</v>
          </cell>
          <cell r="B4905">
            <v>4915</v>
          </cell>
          <cell r="C4905" t="str">
            <v>Asia Energy</v>
          </cell>
          <cell r="D4905">
            <v>86800</v>
          </cell>
          <cell r="E4905">
            <v>0</v>
          </cell>
          <cell r="F4905">
            <v>0.18</v>
          </cell>
          <cell r="G4905">
            <v>0.56000000000000005</v>
          </cell>
          <cell r="H4905">
            <v>38698</v>
          </cell>
          <cell r="I4905" t="str">
            <v>n/a</v>
          </cell>
          <cell r="J4905" t="str">
            <v>n/a</v>
          </cell>
          <cell r="K4905" t="str">
            <v>n/a</v>
          </cell>
          <cell r="L4905">
            <v>287.57</v>
          </cell>
          <cell r="M4905" t="str">
            <v>Other</v>
          </cell>
          <cell r="N4905" t="str">
            <v>Registers</v>
          </cell>
        </row>
        <row r="4906">
          <cell r="A4906" t="str">
            <v>8962.JP</v>
          </cell>
          <cell r="B4906">
            <v>4916</v>
          </cell>
          <cell r="C4906" t="str">
            <v>Nippon Residential Investment Corp</v>
          </cell>
          <cell r="D4906">
            <v>107</v>
          </cell>
          <cell r="E4906">
            <v>0</v>
          </cell>
          <cell r="F4906">
            <v>0.06</v>
          </cell>
          <cell r="G4906">
            <v>0.56000000000000005</v>
          </cell>
          <cell r="H4906">
            <v>38748</v>
          </cell>
          <cell r="I4906">
            <v>107</v>
          </cell>
          <cell r="J4906" t="str">
            <v>n/a</v>
          </cell>
          <cell r="K4906">
            <v>0.56000000000000005</v>
          </cell>
          <cell r="L4906">
            <v>971.11</v>
          </cell>
          <cell r="M4906" t="str">
            <v>Other</v>
          </cell>
          <cell r="N4906" t="str">
            <v>Aggr.</v>
          </cell>
        </row>
        <row r="4907">
          <cell r="A4907" t="str">
            <v>SGC.ES</v>
          </cell>
          <cell r="B4907">
            <v>4917</v>
          </cell>
          <cell r="C4907" t="str">
            <v>Sogecable Sa</v>
          </cell>
          <cell r="D4907">
            <v>14900</v>
          </cell>
          <cell r="E4907">
            <v>0</v>
          </cell>
          <cell r="F4907">
            <v>0.01</v>
          </cell>
          <cell r="G4907">
            <v>0.56000000000000005</v>
          </cell>
          <cell r="H4907">
            <v>38837</v>
          </cell>
          <cell r="I4907">
            <v>0</v>
          </cell>
          <cell r="J4907">
            <v>0</v>
          </cell>
          <cell r="K4907">
            <v>0</v>
          </cell>
          <cell r="L4907">
            <v>3927.18</v>
          </cell>
          <cell r="M4907" t="str">
            <v>Other</v>
          </cell>
          <cell r="N4907" t="str">
            <v>Aggr.</v>
          </cell>
        </row>
        <row r="4908">
          <cell r="A4908" t="str">
            <v>SSAB A.SE</v>
          </cell>
          <cell r="B4908">
            <v>4918</v>
          </cell>
          <cell r="C4908" t="str">
            <v>SSAB Swedish Steel</v>
          </cell>
          <cell r="D4908">
            <v>13000</v>
          </cell>
          <cell r="E4908">
            <v>0</v>
          </cell>
          <cell r="F4908">
            <v>0.02</v>
          </cell>
          <cell r="G4908">
            <v>0.56000000000000005</v>
          </cell>
          <cell r="H4908">
            <v>38748</v>
          </cell>
          <cell r="I4908">
            <v>7400</v>
          </cell>
          <cell r="J4908">
            <v>132.13999999999999</v>
          </cell>
          <cell r="K4908">
            <v>0.32</v>
          </cell>
          <cell r="L4908">
            <v>3492.47</v>
          </cell>
          <cell r="M4908" t="str">
            <v>Other</v>
          </cell>
          <cell r="N4908" t="str">
            <v>Aggr.</v>
          </cell>
        </row>
        <row r="4909">
          <cell r="A4909" t="str">
            <v>TVIN</v>
          </cell>
          <cell r="B4909">
            <v>4919</v>
          </cell>
          <cell r="C4909" t="str">
            <v>TVI Corp</v>
          </cell>
          <cell r="D4909">
            <v>142400</v>
          </cell>
          <cell r="E4909">
            <v>0</v>
          </cell>
          <cell r="F4909">
            <v>0.44</v>
          </cell>
          <cell r="G4909">
            <v>0.56000000000000005</v>
          </cell>
          <cell r="H4909">
            <v>38807</v>
          </cell>
          <cell r="I4909">
            <v>0</v>
          </cell>
          <cell r="J4909">
            <v>0</v>
          </cell>
          <cell r="K4909">
            <v>0</v>
          </cell>
          <cell r="L4909">
            <v>121.11</v>
          </cell>
          <cell r="M4909" t="str">
            <v>Growth</v>
          </cell>
          <cell r="N4909" t="str">
            <v>13F</v>
          </cell>
        </row>
        <row r="4910">
          <cell r="A4910" t="str">
            <v>APN.GB</v>
          </cell>
          <cell r="B4910">
            <v>4920</v>
          </cell>
          <cell r="C4910" t="str">
            <v>Appian Technology</v>
          </cell>
          <cell r="D4910">
            <v>4000000</v>
          </cell>
          <cell r="E4910">
            <v>0</v>
          </cell>
          <cell r="F4910">
            <v>3.59</v>
          </cell>
          <cell r="G4910">
            <v>0.56000000000000005</v>
          </cell>
          <cell r="H4910">
            <v>38761</v>
          </cell>
          <cell r="I4910" t="str">
            <v>n/a</v>
          </cell>
          <cell r="J4910" t="str">
            <v>n/a</v>
          </cell>
          <cell r="K4910" t="str">
            <v>n/a</v>
          </cell>
          <cell r="L4910">
            <v>18.48</v>
          </cell>
          <cell r="M4910" t="str">
            <v>Other</v>
          </cell>
          <cell r="N4910" t="str">
            <v>Registers</v>
          </cell>
        </row>
        <row r="4911">
          <cell r="A4911" t="str">
            <v>AVJ.AU</v>
          </cell>
          <cell r="B4911">
            <v>4921</v>
          </cell>
          <cell r="C4911" t="str">
            <v>Avjennings Ltd</v>
          </cell>
          <cell r="D4911">
            <v>611423</v>
          </cell>
          <cell r="E4911">
            <v>0</v>
          </cell>
          <cell r="F4911">
            <v>0.28000000000000003</v>
          </cell>
          <cell r="G4911">
            <v>0.56000000000000005</v>
          </cell>
          <cell r="H4911">
            <v>38748</v>
          </cell>
          <cell r="I4911">
            <v>611423</v>
          </cell>
          <cell r="J4911" t="str">
            <v>n/a</v>
          </cell>
          <cell r="K4911">
            <v>0.56000000000000005</v>
          </cell>
          <cell r="L4911">
            <v>196.11</v>
          </cell>
          <cell r="M4911" t="str">
            <v>Other</v>
          </cell>
          <cell r="N4911" t="str">
            <v>Aggr.</v>
          </cell>
        </row>
        <row r="4912">
          <cell r="A4912" t="str">
            <v>3383.HK</v>
          </cell>
          <cell r="B4912">
            <v>4922</v>
          </cell>
          <cell r="C4912" t="str">
            <v>Agile Property Holdings Ltd</v>
          </cell>
          <cell r="D4912">
            <v>942000</v>
          </cell>
          <cell r="E4912">
            <v>0</v>
          </cell>
          <cell r="F4912">
            <v>0.03</v>
          </cell>
          <cell r="G4912">
            <v>0.56000000000000005</v>
          </cell>
          <cell r="H4912">
            <v>38748</v>
          </cell>
          <cell r="I4912">
            <v>942000</v>
          </cell>
          <cell r="J4912" t="str">
            <v>n/a</v>
          </cell>
          <cell r="K4912">
            <v>0.56000000000000005</v>
          </cell>
          <cell r="L4912">
            <v>2120.7399999999998</v>
          </cell>
          <cell r="M4912" t="str">
            <v>Other</v>
          </cell>
          <cell r="N4912" t="str">
            <v>Aggr.</v>
          </cell>
        </row>
        <row r="4913">
          <cell r="A4913" t="str">
            <v>498.HK</v>
          </cell>
          <cell r="B4913">
            <v>4923</v>
          </cell>
          <cell r="C4913" t="str">
            <v>PYI Corp Ltd</v>
          </cell>
          <cell r="D4913">
            <v>1690871</v>
          </cell>
          <cell r="E4913">
            <v>0</v>
          </cell>
          <cell r="F4913">
            <v>0.12</v>
          </cell>
          <cell r="G4913">
            <v>0.56000000000000005</v>
          </cell>
          <cell r="H4913">
            <v>38807</v>
          </cell>
          <cell r="I4913">
            <v>-5360057</v>
          </cell>
          <cell r="J4913">
            <v>-76.02</v>
          </cell>
          <cell r="K4913">
            <v>-1.77</v>
          </cell>
          <cell r="L4913">
            <v>504.01</v>
          </cell>
          <cell r="M4913" t="str">
            <v>Other</v>
          </cell>
          <cell r="N4913" t="str">
            <v>Aggr.</v>
          </cell>
        </row>
        <row r="4914">
          <cell r="A4914" t="str">
            <v>PSB PRF</v>
          </cell>
          <cell r="B4914">
            <v>4924</v>
          </cell>
          <cell r="C4914" t="str">
            <v>PS Business Pks Inc Calif</v>
          </cell>
          <cell r="D4914">
            <v>21500</v>
          </cell>
          <cell r="E4914">
            <v>0</v>
          </cell>
          <cell r="F4914">
            <v>1.07</v>
          </cell>
          <cell r="G4914">
            <v>0.56000000000000005</v>
          </cell>
          <cell r="H4914">
            <v>38776</v>
          </cell>
          <cell r="I4914">
            <v>-39000</v>
          </cell>
          <cell r="J4914">
            <v>-64.459999999999994</v>
          </cell>
          <cell r="K4914">
            <v>-1.01</v>
          </cell>
          <cell r="L4914">
            <v>51.56</v>
          </cell>
          <cell r="M4914" t="str">
            <v>Other</v>
          </cell>
          <cell r="N4914" t="str">
            <v>Aggr.</v>
          </cell>
        </row>
        <row r="4915">
          <cell r="A4915" t="str">
            <v>SNVNF</v>
          </cell>
          <cell r="B4915">
            <v>4925</v>
          </cell>
          <cell r="C4915" t="str">
            <v>Sandvine Corp</v>
          </cell>
          <cell r="D4915">
            <v>266900</v>
          </cell>
          <cell r="E4915">
            <v>0</v>
          </cell>
          <cell r="F4915">
            <v>0.23</v>
          </cell>
          <cell r="G4915">
            <v>0.56000000000000005</v>
          </cell>
          <cell r="H4915">
            <v>38837</v>
          </cell>
          <cell r="I4915">
            <v>-3900</v>
          </cell>
          <cell r="J4915">
            <v>-1.44</v>
          </cell>
          <cell r="K4915">
            <v>-0.01</v>
          </cell>
          <cell r="L4915">
            <v>241.75</v>
          </cell>
          <cell r="M4915" t="str">
            <v>Other</v>
          </cell>
          <cell r="N4915" t="str">
            <v>Aggr.</v>
          </cell>
        </row>
        <row r="4916">
          <cell r="A4916" t="str">
            <v>ENDO</v>
          </cell>
          <cell r="B4916">
            <v>4926</v>
          </cell>
          <cell r="C4916" t="str">
            <v>Endocare Corp</v>
          </cell>
          <cell r="D4916">
            <v>161850</v>
          </cell>
          <cell r="E4916">
            <v>0</v>
          </cell>
          <cell r="F4916">
            <v>0.54</v>
          </cell>
          <cell r="G4916">
            <v>0.56000000000000005</v>
          </cell>
          <cell r="H4916">
            <v>38807</v>
          </cell>
          <cell r="I4916">
            <v>0</v>
          </cell>
          <cell r="J4916">
            <v>0</v>
          </cell>
          <cell r="K4916">
            <v>0</v>
          </cell>
          <cell r="L4916">
            <v>85.94</v>
          </cell>
          <cell r="M4916" t="str">
            <v>GARP</v>
          </cell>
          <cell r="N4916" t="str">
            <v>Aggr.</v>
          </cell>
        </row>
        <row r="4917">
          <cell r="A4917" t="str">
            <v>TUTS</v>
          </cell>
          <cell r="B4917">
            <v>4927</v>
          </cell>
          <cell r="C4917" t="str">
            <v>Tut Systems</v>
          </cell>
          <cell r="D4917">
            <v>178800</v>
          </cell>
          <cell r="E4917">
            <v>0</v>
          </cell>
          <cell r="F4917">
            <v>0.53</v>
          </cell>
          <cell r="G4917">
            <v>0.56000000000000005</v>
          </cell>
          <cell r="H4917">
            <v>38807</v>
          </cell>
          <cell r="I4917">
            <v>0</v>
          </cell>
          <cell r="J4917">
            <v>0</v>
          </cell>
          <cell r="K4917">
            <v>0</v>
          </cell>
          <cell r="L4917">
            <v>88.24</v>
          </cell>
          <cell r="M4917" t="str">
            <v>Value</v>
          </cell>
          <cell r="N4917" t="str">
            <v>13F</v>
          </cell>
        </row>
        <row r="4918">
          <cell r="A4918" t="str">
            <v>CRTX</v>
          </cell>
          <cell r="B4918">
            <v>4928</v>
          </cell>
          <cell r="C4918" t="str">
            <v>Critical Therapeutics Inc</v>
          </cell>
          <cell r="D4918">
            <v>109055</v>
          </cell>
          <cell r="E4918">
            <v>0</v>
          </cell>
          <cell r="F4918">
            <v>0.32</v>
          </cell>
          <cell r="G4918">
            <v>0.56000000000000005</v>
          </cell>
          <cell r="H4918">
            <v>38807</v>
          </cell>
          <cell r="I4918">
            <v>5000</v>
          </cell>
          <cell r="J4918">
            <v>4.8099999999999996</v>
          </cell>
          <cell r="K4918">
            <v>0.03</v>
          </cell>
          <cell r="L4918">
            <v>147.57</v>
          </cell>
          <cell r="M4918" t="str">
            <v>Other</v>
          </cell>
          <cell r="N4918" t="str">
            <v>13F</v>
          </cell>
        </row>
        <row r="4919">
          <cell r="A4919" t="str">
            <v>PCI.GB</v>
          </cell>
          <cell r="B4919">
            <v>4929</v>
          </cell>
          <cell r="C4919" t="str">
            <v>Petroceltic International Plc</v>
          </cell>
          <cell r="D4919">
            <v>2215871</v>
          </cell>
          <cell r="E4919">
            <v>0</v>
          </cell>
          <cell r="F4919">
            <v>0.3</v>
          </cell>
          <cell r="G4919">
            <v>0.55000000000000004</v>
          </cell>
          <cell r="H4919">
            <v>38729</v>
          </cell>
          <cell r="I4919" t="str">
            <v>n/a</v>
          </cell>
          <cell r="J4919" t="str">
            <v>n/a</v>
          </cell>
          <cell r="K4919" t="str">
            <v>n/a</v>
          </cell>
          <cell r="L4919">
            <v>219.32</v>
          </cell>
          <cell r="M4919" t="str">
            <v>Other</v>
          </cell>
          <cell r="N4919" t="str">
            <v>Registers</v>
          </cell>
        </row>
        <row r="4920">
          <cell r="A4920" t="str">
            <v>TARR</v>
          </cell>
          <cell r="B4920">
            <v>4930</v>
          </cell>
          <cell r="C4920" t="str">
            <v>Tarragon Corp</v>
          </cell>
          <cell r="D4920">
            <v>27700</v>
          </cell>
          <cell r="E4920">
            <v>0</v>
          </cell>
          <cell r="F4920">
            <v>0.1</v>
          </cell>
          <cell r="G4920">
            <v>0.55000000000000004</v>
          </cell>
          <cell r="H4920">
            <v>38807</v>
          </cell>
          <cell r="I4920">
            <v>0</v>
          </cell>
          <cell r="J4920">
            <v>0</v>
          </cell>
          <cell r="K4920">
            <v>0</v>
          </cell>
          <cell r="L4920">
            <v>391.75</v>
          </cell>
          <cell r="M4920" t="str">
            <v>Value</v>
          </cell>
          <cell r="N4920" t="str">
            <v>13F</v>
          </cell>
        </row>
        <row r="4921">
          <cell r="A4921" t="str">
            <v>EHP</v>
          </cell>
          <cell r="B4921">
            <v>4931</v>
          </cell>
          <cell r="C4921" t="str">
            <v>Eagle Hospitality Properties Trust Inc</v>
          </cell>
          <cell r="D4921">
            <v>54600</v>
          </cell>
          <cell r="E4921">
            <v>0</v>
          </cell>
          <cell r="F4921">
            <v>0.31</v>
          </cell>
          <cell r="G4921">
            <v>0.55000000000000004</v>
          </cell>
          <cell r="H4921">
            <v>38807</v>
          </cell>
          <cell r="I4921">
            <v>-44800</v>
          </cell>
          <cell r="J4921">
            <v>-45.07</v>
          </cell>
          <cell r="K4921">
            <v>-0.45</v>
          </cell>
          <cell r="L4921">
            <v>171.16</v>
          </cell>
          <cell r="M4921" t="str">
            <v>Other</v>
          </cell>
          <cell r="N4921" t="str">
            <v>13F</v>
          </cell>
        </row>
        <row r="4922">
          <cell r="A4922" t="str">
            <v>SUPX</v>
          </cell>
          <cell r="B4922">
            <v>4932</v>
          </cell>
          <cell r="C4922" t="str">
            <v>Supertex Inc</v>
          </cell>
          <cell r="D4922">
            <v>14551</v>
          </cell>
          <cell r="E4922">
            <v>0</v>
          </cell>
          <cell r="F4922">
            <v>0.11</v>
          </cell>
          <cell r="G4922">
            <v>0.55000000000000004</v>
          </cell>
          <cell r="H4922">
            <v>38807</v>
          </cell>
          <cell r="I4922">
            <v>-795849</v>
          </cell>
          <cell r="J4922">
            <v>-98.2</v>
          </cell>
          <cell r="K4922">
            <v>-29.94</v>
          </cell>
          <cell r="L4922">
            <v>519.29</v>
          </cell>
          <cell r="M4922" t="str">
            <v>Growth</v>
          </cell>
          <cell r="N4922" t="str">
            <v>13F</v>
          </cell>
        </row>
        <row r="4923">
          <cell r="A4923" t="str">
            <v>4151.JP</v>
          </cell>
          <cell r="B4923">
            <v>4933</v>
          </cell>
          <cell r="C4923" t="str">
            <v>Kyowa Hakko Kogyo Co Ltd</v>
          </cell>
          <cell r="D4923">
            <v>79000</v>
          </cell>
          <cell r="E4923">
            <v>0</v>
          </cell>
          <cell r="F4923">
            <v>0.02</v>
          </cell>
          <cell r="G4923">
            <v>0.55000000000000004</v>
          </cell>
          <cell r="H4923">
            <v>38748</v>
          </cell>
          <cell r="I4923">
            <v>0</v>
          </cell>
          <cell r="J4923">
            <v>0</v>
          </cell>
          <cell r="K4923">
            <v>0</v>
          </cell>
          <cell r="L4923">
            <v>2899.92</v>
          </cell>
          <cell r="M4923" t="str">
            <v>Other</v>
          </cell>
          <cell r="N4923" t="str">
            <v>Aggr.</v>
          </cell>
        </row>
        <row r="4924">
          <cell r="A4924" t="str">
            <v>WMG</v>
          </cell>
          <cell r="B4924">
            <v>4934</v>
          </cell>
          <cell r="C4924" t="str">
            <v>Warner Music Group Corp</v>
          </cell>
          <cell r="D4924">
            <v>25100</v>
          </cell>
          <cell r="E4924">
            <v>0</v>
          </cell>
          <cell r="F4924">
            <v>0.02</v>
          </cell>
          <cell r="G4924">
            <v>0.54</v>
          </cell>
          <cell r="H4924">
            <v>38807</v>
          </cell>
          <cell r="I4924">
            <v>25100</v>
          </cell>
          <cell r="J4924" t="str">
            <v>n/a</v>
          </cell>
          <cell r="K4924">
            <v>0.54</v>
          </cell>
          <cell r="L4924">
            <v>3826.54</v>
          </cell>
          <cell r="M4924" t="str">
            <v>Other</v>
          </cell>
          <cell r="N4924" t="str">
            <v>13F</v>
          </cell>
        </row>
        <row r="4925">
          <cell r="A4925" t="str">
            <v>SCHK</v>
          </cell>
          <cell r="B4925">
            <v>4935</v>
          </cell>
          <cell r="C4925" t="str">
            <v>Schick Technologies</v>
          </cell>
          <cell r="D4925">
            <v>50408</v>
          </cell>
          <cell r="E4925">
            <v>0</v>
          </cell>
          <cell r="F4925">
            <v>0.3</v>
          </cell>
          <cell r="G4925">
            <v>0.54</v>
          </cell>
          <cell r="H4925">
            <v>38107</v>
          </cell>
          <cell r="I4925">
            <v>-548842</v>
          </cell>
          <cell r="J4925">
            <v>-91.59</v>
          </cell>
          <cell r="K4925">
            <v>-5.93</v>
          </cell>
          <cell r="L4925">
            <v>696.17</v>
          </cell>
          <cell r="M4925" t="str">
            <v>Growth</v>
          </cell>
          <cell r="N4925" t="str">
            <v>13G</v>
          </cell>
        </row>
        <row r="4926">
          <cell r="A4926" t="str">
            <v>BUERF</v>
          </cell>
          <cell r="B4926">
            <v>4936</v>
          </cell>
          <cell r="C4926" t="str">
            <v>Blue Earth Refineries Inc</v>
          </cell>
          <cell r="D4926">
            <v>484200</v>
          </cell>
          <cell r="E4926">
            <v>0</v>
          </cell>
          <cell r="F4926">
            <v>3.12</v>
          </cell>
          <cell r="G4926">
            <v>0.54</v>
          </cell>
          <cell r="H4926">
            <v>38748</v>
          </cell>
          <cell r="I4926">
            <v>0</v>
          </cell>
          <cell r="J4926">
            <v>0</v>
          </cell>
          <cell r="K4926">
            <v>0</v>
          </cell>
          <cell r="L4926">
            <v>20.61</v>
          </cell>
          <cell r="M4926" t="str">
            <v>Other</v>
          </cell>
          <cell r="N4926" t="str">
            <v>Aggr.</v>
          </cell>
        </row>
        <row r="4927">
          <cell r="A4927" t="str">
            <v>GLN CA</v>
          </cell>
          <cell r="B4927">
            <v>4937</v>
          </cell>
          <cell r="C4927" t="str">
            <v>Glentel Inc</v>
          </cell>
          <cell r="D4927">
            <v>90200</v>
          </cell>
          <cell r="E4927">
            <v>0</v>
          </cell>
          <cell r="F4927">
            <v>0.89</v>
          </cell>
          <cell r="G4927">
            <v>0.54</v>
          </cell>
          <cell r="H4927">
            <v>38748</v>
          </cell>
          <cell r="I4927">
            <v>0</v>
          </cell>
          <cell r="J4927">
            <v>0</v>
          </cell>
          <cell r="K4927">
            <v>0</v>
          </cell>
          <cell r="L4927">
            <v>57.12</v>
          </cell>
          <cell r="M4927" t="str">
            <v>Value</v>
          </cell>
          <cell r="N4927" t="str">
            <v>Aggr.</v>
          </cell>
        </row>
        <row r="4928">
          <cell r="A4928" t="str">
            <v>NAVR</v>
          </cell>
          <cell r="B4928">
            <v>4938</v>
          </cell>
          <cell r="C4928" t="str">
            <v>Navarre Corp</v>
          </cell>
          <cell r="D4928">
            <v>125900</v>
          </cell>
          <cell r="E4928">
            <v>0</v>
          </cell>
          <cell r="F4928">
            <v>0.42</v>
          </cell>
          <cell r="G4928">
            <v>0.54</v>
          </cell>
          <cell r="H4928">
            <v>38807</v>
          </cell>
          <cell r="I4928">
            <v>11500</v>
          </cell>
          <cell r="J4928">
            <v>10.050000000000001</v>
          </cell>
          <cell r="K4928">
            <v>0.05</v>
          </cell>
          <cell r="L4928">
            <v>135.47999999999999</v>
          </cell>
          <cell r="M4928" t="str">
            <v>GARP</v>
          </cell>
          <cell r="N4928" t="str">
            <v>13F</v>
          </cell>
        </row>
        <row r="4929">
          <cell r="A4929" t="str">
            <v>RSG.AU</v>
          </cell>
          <cell r="B4929">
            <v>4939</v>
          </cell>
          <cell r="C4929" t="str">
            <v>Resolute Mining - Underlying</v>
          </cell>
          <cell r="D4929">
            <v>500000</v>
          </cell>
          <cell r="E4929">
            <v>0</v>
          </cell>
          <cell r="F4929">
            <v>0.22</v>
          </cell>
          <cell r="G4929">
            <v>0.54</v>
          </cell>
          <cell r="H4929">
            <v>38748</v>
          </cell>
          <cell r="I4929">
            <v>0</v>
          </cell>
          <cell r="J4929">
            <v>0</v>
          </cell>
          <cell r="K4929">
            <v>0</v>
          </cell>
          <cell r="L4929">
            <v>299.33999999999997</v>
          </cell>
          <cell r="M4929" t="str">
            <v>Other</v>
          </cell>
          <cell r="N4929" t="str">
            <v>Aggr.</v>
          </cell>
        </row>
        <row r="4930">
          <cell r="A4930" t="str">
            <v>SDL.GB</v>
          </cell>
          <cell r="B4930">
            <v>4940</v>
          </cell>
          <cell r="C4930" t="str">
            <v>Sdl</v>
          </cell>
          <cell r="D4930">
            <v>153800</v>
          </cell>
          <cell r="E4930">
            <v>0</v>
          </cell>
          <cell r="F4930">
            <v>0.25</v>
          </cell>
          <cell r="G4930">
            <v>0.54</v>
          </cell>
          <cell r="H4930">
            <v>38856</v>
          </cell>
          <cell r="I4930">
            <v>-85700</v>
          </cell>
          <cell r="J4930">
            <v>-35.78</v>
          </cell>
          <cell r="K4930">
            <v>-0.3</v>
          </cell>
          <cell r="L4930">
            <v>212.92</v>
          </cell>
          <cell r="M4930" t="str">
            <v>Other</v>
          </cell>
          <cell r="N4930" t="str">
            <v>Registers</v>
          </cell>
        </row>
        <row r="4931">
          <cell r="A4931" t="str">
            <v>LSE PRA</v>
          </cell>
          <cell r="B4931">
            <v>4941</v>
          </cell>
          <cell r="C4931" t="str">
            <v>Capital Lease Funding Inc</v>
          </cell>
          <cell r="D4931">
            <v>22000</v>
          </cell>
          <cell r="E4931">
            <v>0</v>
          </cell>
          <cell r="F4931">
            <v>1.57</v>
          </cell>
          <cell r="G4931">
            <v>0.54</v>
          </cell>
          <cell r="H4931">
            <v>38748</v>
          </cell>
          <cell r="I4931">
            <v>0</v>
          </cell>
          <cell r="J4931">
            <v>0</v>
          </cell>
          <cell r="K4931">
            <v>0</v>
          </cell>
          <cell r="L4931">
            <v>35.270000000000003</v>
          </cell>
          <cell r="M4931" t="str">
            <v>Other</v>
          </cell>
          <cell r="N4931" t="str">
            <v>Aggr.</v>
          </cell>
        </row>
        <row r="4932">
          <cell r="A4932" t="str">
            <v>ROD.FR</v>
          </cell>
          <cell r="B4932">
            <v>4942</v>
          </cell>
          <cell r="C4932" t="str">
            <v>Rodriguez Group</v>
          </cell>
          <cell r="D4932">
            <v>10000</v>
          </cell>
          <cell r="E4932">
            <v>0</v>
          </cell>
          <cell r="F4932">
            <v>0.08</v>
          </cell>
          <cell r="G4932">
            <v>0.54</v>
          </cell>
          <cell r="H4932">
            <v>38717</v>
          </cell>
          <cell r="I4932">
            <v>0</v>
          </cell>
          <cell r="J4932">
            <v>0</v>
          </cell>
          <cell r="K4932">
            <v>0</v>
          </cell>
          <cell r="L4932">
            <v>683.02</v>
          </cell>
          <cell r="M4932" t="str">
            <v>Other</v>
          </cell>
          <cell r="N4932" t="str">
            <v>Aggr.</v>
          </cell>
        </row>
        <row r="4933">
          <cell r="A4933" t="str">
            <v>6141.JP</v>
          </cell>
          <cell r="B4933">
            <v>4943</v>
          </cell>
          <cell r="C4933" t="str">
            <v>Mori Seiki Co Ltd</v>
          </cell>
          <cell r="D4933">
            <v>31400</v>
          </cell>
          <cell r="E4933">
            <v>0</v>
          </cell>
          <cell r="F4933">
            <v>0.03</v>
          </cell>
          <cell r="G4933">
            <v>0.54</v>
          </cell>
          <cell r="H4933">
            <v>38748</v>
          </cell>
          <cell r="I4933">
            <v>0</v>
          </cell>
          <cell r="J4933">
            <v>0</v>
          </cell>
          <cell r="K4933">
            <v>0</v>
          </cell>
          <cell r="L4933">
            <v>1867.12</v>
          </cell>
          <cell r="M4933" t="str">
            <v>Other</v>
          </cell>
          <cell r="N4933" t="str">
            <v>Aggr.</v>
          </cell>
        </row>
        <row r="4934">
          <cell r="A4934" t="str">
            <v>CTCO</v>
          </cell>
          <cell r="B4934">
            <v>4944</v>
          </cell>
          <cell r="C4934" t="str">
            <v>Commonwealth Telephone Enterprises Inc</v>
          </cell>
          <cell r="D4934">
            <v>15500</v>
          </cell>
          <cell r="E4934">
            <v>0</v>
          </cell>
          <cell r="F4934">
            <v>7.0000000000000007E-2</v>
          </cell>
          <cell r="G4934">
            <v>0.53</v>
          </cell>
          <cell r="H4934">
            <v>38807</v>
          </cell>
          <cell r="I4934">
            <v>0</v>
          </cell>
          <cell r="J4934">
            <v>0</v>
          </cell>
          <cell r="K4934">
            <v>0</v>
          </cell>
          <cell r="L4934">
            <v>710.17</v>
          </cell>
          <cell r="M4934" t="str">
            <v>Value</v>
          </cell>
          <cell r="N4934" t="str">
            <v>13F</v>
          </cell>
        </row>
        <row r="4935">
          <cell r="A4935" t="str">
            <v>NWS.AU</v>
          </cell>
          <cell r="B4935">
            <v>4945</v>
          </cell>
          <cell r="C4935" t="str">
            <v>News Corp</v>
          </cell>
          <cell r="D4935">
            <v>29014</v>
          </cell>
          <cell r="E4935">
            <v>0</v>
          </cell>
          <cell r="F4935">
            <v>0</v>
          </cell>
          <cell r="G4935">
            <v>0.53</v>
          </cell>
          <cell r="H4935">
            <v>38837</v>
          </cell>
          <cell r="I4935">
            <v>0</v>
          </cell>
          <cell r="J4935">
            <v>0</v>
          </cell>
          <cell r="K4935">
            <v>0</v>
          </cell>
          <cell r="L4935">
            <v>19797.189999999999</v>
          </cell>
          <cell r="M4935" t="str">
            <v>Other</v>
          </cell>
          <cell r="N4935" t="str">
            <v>Aggr.</v>
          </cell>
        </row>
        <row r="4936">
          <cell r="A4936" t="str">
            <v>FDI.GB</v>
          </cell>
          <cell r="B4936">
            <v>4946</v>
          </cell>
          <cell r="C4936" t="str">
            <v>Firestone Diamonds Plc</v>
          </cell>
          <cell r="D4936">
            <v>213600</v>
          </cell>
          <cell r="E4936">
            <v>0</v>
          </cell>
          <cell r="F4936">
            <v>0.38</v>
          </cell>
          <cell r="G4936">
            <v>0.53</v>
          </cell>
          <cell r="H4936">
            <v>38825</v>
          </cell>
          <cell r="I4936">
            <v>113100</v>
          </cell>
          <cell r="J4936">
            <v>112.54</v>
          </cell>
          <cell r="K4936">
            <v>0.28000000000000003</v>
          </cell>
          <cell r="L4936">
            <v>135.36000000000001</v>
          </cell>
          <cell r="M4936" t="str">
            <v>Other</v>
          </cell>
          <cell r="N4936" t="str">
            <v>Registers</v>
          </cell>
        </row>
        <row r="4937">
          <cell r="A4937" t="str">
            <v>QDEL</v>
          </cell>
          <cell r="B4937">
            <v>4947</v>
          </cell>
          <cell r="C4937" t="str">
            <v>Quidel Corp</v>
          </cell>
          <cell r="D4937">
            <v>41000</v>
          </cell>
          <cell r="E4937">
            <v>0</v>
          </cell>
          <cell r="F4937">
            <v>0.12</v>
          </cell>
          <cell r="G4937">
            <v>0.53</v>
          </cell>
          <cell r="H4937">
            <v>38807</v>
          </cell>
          <cell r="I4937">
            <v>-101300</v>
          </cell>
          <cell r="J4937">
            <v>-71.19</v>
          </cell>
          <cell r="K4937">
            <v>-1.3</v>
          </cell>
          <cell r="L4937">
            <v>338.41</v>
          </cell>
          <cell r="M4937" t="str">
            <v>Value</v>
          </cell>
          <cell r="N4937" t="str">
            <v>13F</v>
          </cell>
        </row>
        <row r="4938">
          <cell r="A4938" t="str">
            <v>CBM.GB</v>
          </cell>
          <cell r="B4938">
            <v>4948</v>
          </cell>
          <cell r="C4938" t="str">
            <v>Cambrian Mining</v>
          </cell>
          <cell r="D4938">
            <v>180800</v>
          </cell>
          <cell r="E4938">
            <v>0</v>
          </cell>
          <cell r="F4938">
            <v>0.23</v>
          </cell>
          <cell r="G4938">
            <v>0.53</v>
          </cell>
          <cell r="H4938">
            <v>38825</v>
          </cell>
          <cell r="I4938">
            <v>0</v>
          </cell>
          <cell r="J4938">
            <v>0</v>
          </cell>
          <cell r="K4938">
            <v>0</v>
          </cell>
          <cell r="L4938">
            <v>205.43</v>
          </cell>
          <cell r="M4938" t="str">
            <v>Other</v>
          </cell>
          <cell r="N4938" t="str">
            <v>Registers</v>
          </cell>
        </row>
        <row r="4939">
          <cell r="A4939" t="str">
            <v>316.HK</v>
          </cell>
          <cell r="B4939">
            <v>4949</v>
          </cell>
          <cell r="C4939" t="str">
            <v>Orient Overseas Ltd</v>
          </cell>
          <cell r="D4939">
            <v>156000</v>
          </cell>
          <cell r="E4939">
            <v>0</v>
          </cell>
          <cell r="F4939">
            <v>0.02</v>
          </cell>
          <cell r="G4939">
            <v>0.52</v>
          </cell>
          <cell r="H4939">
            <v>38748</v>
          </cell>
          <cell r="I4939">
            <v>0</v>
          </cell>
          <cell r="J4939">
            <v>0</v>
          </cell>
          <cell r="K4939">
            <v>0</v>
          </cell>
          <cell r="L4939">
            <v>2164.87</v>
          </cell>
          <cell r="M4939" t="str">
            <v>Other</v>
          </cell>
          <cell r="N4939" t="str">
            <v>Aggr.</v>
          </cell>
        </row>
        <row r="4940">
          <cell r="A4940" t="str">
            <v>ACX.ES</v>
          </cell>
          <cell r="B4940">
            <v>4950</v>
          </cell>
          <cell r="C4940" t="str">
            <v>Acerinox SA</v>
          </cell>
          <cell r="D4940">
            <v>31000</v>
          </cell>
          <cell r="E4940">
            <v>0</v>
          </cell>
          <cell r="F4940">
            <v>0.01</v>
          </cell>
          <cell r="G4940">
            <v>0.52</v>
          </cell>
          <cell r="H4940">
            <v>38837</v>
          </cell>
          <cell r="I4940">
            <v>0</v>
          </cell>
          <cell r="J4940">
            <v>0</v>
          </cell>
          <cell r="K4940">
            <v>0</v>
          </cell>
          <cell r="L4940">
            <v>4243.0200000000004</v>
          </cell>
          <cell r="M4940" t="str">
            <v>Other</v>
          </cell>
          <cell r="N4940" t="str">
            <v>Aggr.</v>
          </cell>
        </row>
        <row r="4941">
          <cell r="A4941">
            <v>6121507</v>
          </cell>
          <cell r="B4941">
            <v>4951</v>
          </cell>
          <cell r="C4941" t="str">
            <v>Oriental Bank Of Commerce</v>
          </cell>
          <cell r="D4941">
            <v>98295</v>
          </cell>
          <cell r="E4941">
            <v>0</v>
          </cell>
          <cell r="F4941">
            <v>0.04</v>
          </cell>
          <cell r="G4941">
            <v>0.52</v>
          </cell>
          <cell r="H4941">
            <v>38807</v>
          </cell>
          <cell r="I4941">
            <v>0</v>
          </cell>
          <cell r="J4941">
            <v>0</v>
          </cell>
          <cell r="K4941">
            <v>0</v>
          </cell>
          <cell r="L4941">
            <v>925.35</v>
          </cell>
          <cell r="M4941" t="str">
            <v>Other</v>
          </cell>
          <cell r="N4941" t="str">
            <v>Aggr.</v>
          </cell>
        </row>
        <row r="4942">
          <cell r="A4942" t="str">
            <v>6116.TW</v>
          </cell>
          <cell r="B4942">
            <v>4952</v>
          </cell>
          <cell r="C4942" t="str">
            <v>Hannstar Display Corp - Underlying</v>
          </cell>
          <cell r="D4942">
            <v>2767000</v>
          </cell>
          <cell r="E4942">
            <v>0</v>
          </cell>
          <cell r="F4942">
            <v>0.05</v>
          </cell>
          <cell r="G4942">
            <v>0.52</v>
          </cell>
          <cell r="H4942">
            <v>38776</v>
          </cell>
          <cell r="I4942">
            <v>0</v>
          </cell>
          <cell r="J4942">
            <v>0</v>
          </cell>
          <cell r="K4942">
            <v>0</v>
          </cell>
          <cell r="L4942">
            <v>934.77</v>
          </cell>
          <cell r="M4942" t="str">
            <v>Other</v>
          </cell>
          <cell r="N4942" t="str">
            <v>Aggr.</v>
          </cell>
        </row>
        <row r="4943">
          <cell r="A4943" t="str">
            <v>3328.JP</v>
          </cell>
          <cell r="B4943">
            <v>4953</v>
          </cell>
          <cell r="C4943" t="str">
            <v>Netprice Ltd</v>
          </cell>
          <cell r="D4943">
            <v>117</v>
          </cell>
          <cell r="E4943">
            <v>0</v>
          </cell>
          <cell r="F4943">
            <v>0.1</v>
          </cell>
          <cell r="G4943">
            <v>0.52</v>
          </cell>
          <cell r="H4943">
            <v>38748</v>
          </cell>
          <cell r="I4943">
            <v>7</v>
          </cell>
          <cell r="J4943">
            <v>6.36</v>
          </cell>
          <cell r="K4943">
            <v>0.03</v>
          </cell>
          <cell r="L4943">
            <v>203.72</v>
          </cell>
          <cell r="M4943" t="str">
            <v>Other</v>
          </cell>
          <cell r="N4943" t="str">
            <v>Aggr.</v>
          </cell>
        </row>
        <row r="4944">
          <cell r="A4944" t="str">
            <v>SUBA3.BR</v>
          </cell>
          <cell r="B4944">
            <v>4954</v>
          </cell>
          <cell r="C4944" t="str">
            <v>Submarino SA</v>
          </cell>
          <cell r="D4944">
            <v>20000</v>
          </cell>
          <cell r="E4944">
            <v>0</v>
          </cell>
          <cell r="F4944">
            <v>0.04</v>
          </cell>
          <cell r="G4944">
            <v>0.52</v>
          </cell>
          <cell r="H4944">
            <v>38807</v>
          </cell>
          <cell r="I4944">
            <v>17100</v>
          </cell>
          <cell r="J4944">
            <v>589.66</v>
          </cell>
          <cell r="K4944">
            <v>0.44</v>
          </cell>
          <cell r="L4944">
            <v>870.22</v>
          </cell>
          <cell r="M4944" t="str">
            <v>Other</v>
          </cell>
          <cell r="N4944" t="str">
            <v>Aggr.</v>
          </cell>
        </row>
        <row r="4945">
          <cell r="A4945" t="str">
            <v>REM.ZA</v>
          </cell>
          <cell r="B4945">
            <v>4955</v>
          </cell>
          <cell r="C4945" t="str">
            <v>Remgro Ltd - Underlying</v>
          </cell>
          <cell r="D4945">
            <v>26800</v>
          </cell>
          <cell r="E4945">
            <v>0</v>
          </cell>
          <cell r="F4945">
            <v>0.01</v>
          </cell>
          <cell r="G4945">
            <v>0.52</v>
          </cell>
          <cell r="H4945">
            <v>38717</v>
          </cell>
          <cell r="I4945">
            <v>26800</v>
          </cell>
          <cell r="J4945" t="str">
            <v>n/a</v>
          </cell>
          <cell r="K4945">
            <v>0.52</v>
          </cell>
          <cell r="L4945">
            <v>9497.4599999999991</v>
          </cell>
          <cell r="M4945" t="str">
            <v>Other</v>
          </cell>
          <cell r="N4945" t="str">
            <v>Aggr.</v>
          </cell>
        </row>
        <row r="4946">
          <cell r="A4946" t="str">
            <v>USGL</v>
          </cell>
          <cell r="B4946">
            <v>4956</v>
          </cell>
          <cell r="C4946" t="str">
            <v>US Gold Corp</v>
          </cell>
          <cell r="D4946">
            <v>98000</v>
          </cell>
          <cell r="E4946">
            <v>0</v>
          </cell>
          <cell r="F4946">
            <v>0.28999999999999998</v>
          </cell>
          <cell r="G4946">
            <v>0.51</v>
          </cell>
          <cell r="H4946">
            <v>38748</v>
          </cell>
          <cell r="I4946">
            <v>98000</v>
          </cell>
          <cell r="J4946" t="str">
            <v>n/a</v>
          </cell>
          <cell r="K4946">
            <v>0.51</v>
          </cell>
          <cell r="L4946">
            <v>239.07</v>
          </cell>
          <cell r="M4946" t="str">
            <v>Other</v>
          </cell>
          <cell r="N4946" t="str">
            <v>Aggr.</v>
          </cell>
        </row>
        <row r="4947">
          <cell r="A4947" t="str">
            <v>EVC</v>
          </cell>
          <cell r="B4947">
            <v>4957</v>
          </cell>
          <cell r="C4947" t="str">
            <v>Entravision Communications Corp</v>
          </cell>
          <cell r="D4947">
            <v>56100</v>
          </cell>
          <cell r="E4947">
            <v>0</v>
          </cell>
          <cell r="F4947">
            <v>0.09</v>
          </cell>
          <cell r="G4947">
            <v>0.51</v>
          </cell>
          <cell r="H4947">
            <v>38807</v>
          </cell>
          <cell r="I4947">
            <v>0</v>
          </cell>
          <cell r="J4947">
            <v>0</v>
          </cell>
          <cell r="K4947">
            <v>0</v>
          </cell>
          <cell r="L4947">
            <v>481.75</v>
          </cell>
          <cell r="M4947" t="str">
            <v>GARP</v>
          </cell>
          <cell r="N4947" t="str">
            <v>13F</v>
          </cell>
        </row>
        <row r="4948">
          <cell r="A4948" t="str">
            <v>9008.JP</v>
          </cell>
          <cell r="B4948">
            <v>4958</v>
          </cell>
          <cell r="C4948" t="str">
            <v>Keio Corporation</v>
          </cell>
          <cell r="D4948">
            <v>78000</v>
          </cell>
          <cell r="E4948">
            <v>0</v>
          </cell>
          <cell r="F4948">
            <v>0.01</v>
          </cell>
          <cell r="G4948">
            <v>0.51</v>
          </cell>
          <cell r="H4948">
            <v>38807</v>
          </cell>
          <cell r="I4948">
            <v>0</v>
          </cell>
          <cell r="J4948">
            <v>0</v>
          </cell>
          <cell r="K4948">
            <v>0</v>
          </cell>
          <cell r="L4948">
            <v>4038.22</v>
          </cell>
          <cell r="M4948" t="str">
            <v>Other</v>
          </cell>
          <cell r="N4948" t="str">
            <v>Aggr.</v>
          </cell>
        </row>
        <row r="4949">
          <cell r="A4949" t="str">
            <v>EPR PRA</v>
          </cell>
          <cell r="B4949">
            <v>4959</v>
          </cell>
          <cell r="C4949" t="str">
            <v>Entertainment Properties Trust</v>
          </cell>
          <cell r="D4949">
            <v>20000</v>
          </cell>
          <cell r="E4949">
            <v>0</v>
          </cell>
          <cell r="F4949">
            <v>0.87</v>
          </cell>
          <cell r="G4949">
            <v>0.51</v>
          </cell>
          <cell r="H4949">
            <v>38748</v>
          </cell>
          <cell r="I4949">
            <v>-20000</v>
          </cell>
          <cell r="J4949">
            <v>-50</v>
          </cell>
          <cell r="K4949">
            <v>-0.51</v>
          </cell>
          <cell r="L4949">
            <v>59.28</v>
          </cell>
          <cell r="M4949" t="str">
            <v>Other</v>
          </cell>
          <cell r="N4949" t="str">
            <v>Aggr.</v>
          </cell>
        </row>
        <row r="4950">
          <cell r="A4950" t="str">
            <v>PRT.IT</v>
          </cell>
          <cell r="B4950">
            <v>4960</v>
          </cell>
          <cell r="C4950" t="str">
            <v>Esprinet</v>
          </cell>
          <cell r="D4950">
            <v>50000</v>
          </cell>
          <cell r="E4950">
            <v>0</v>
          </cell>
          <cell r="F4950">
            <v>0.1</v>
          </cell>
          <cell r="G4950">
            <v>0.51</v>
          </cell>
          <cell r="H4950">
            <v>38717</v>
          </cell>
          <cell r="I4950">
            <v>0</v>
          </cell>
          <cell r="J4950">
            <v>0</v>
          </cell>
          <cell r="K4950">
            <v>0</v>
          </cell>
          <cell r="L4950">
            <v>868.11</v>
          </cell>
          <cell r="M4950" t="str">
            <v>Other</v>
          </cell>
          <cell r="N4950" t="str">
            <v>Aggr.</v>
          </cell>
        </row>
        <row r="4951">
          <cell r="A4951" t="str">
            <v>P1Z.DE</v>
          </cell>
          <cell r="B4951">
            <v>4961</v>
          </cell>
          <cell r="C4951" t="str">
            <v>Patrizia Immobilien AG</v>
          </cell>
          <cell r="D4951">
            <v>18400</v>
          </cell>
          <cell r="E4951">
            <v>0</v>
          </cell>
          <cell r="F4951">
            <v>0.04</v>
          </cell>
          <cell r="G4951">
            <v>0.51</v>
          </cell>
          <cell r="H4951">
            <v>38807</v>
          </cell>
          <cell r="I4951">
            <v>18400</v>
          </cell>
          <cell r="J4951" t="str">
            <v>n/a</v>
          </cell>
          <cell r="K4951">
            <v>0.51</v>
          </cell>
          <cell r="L4951">
            <v>1228.77</v>
          </cell>
          <cell r="M4951" t="str">
            <v>Other</v>
          </cell>
          <cell r="N4951" t="str">
            <v>Aggr.</v>
          </cell>
        </row>
        <row r="4952">
          <cell r="A4952" t="str">
            <v>6925.JP</v>
          </cell>
          <cell r="B4952">
            <v>4962</v>
          </cell>
          <cell r="C4952" t="str">
            <v>Ushio Inc</v>
          </cell>
          <cell r="D4952">
            <v>22200</v>
          </cell>
          <cell r="E4952">
            <v>0</v>
          </cell>
          <cell r="F4952">
            <v>0.02</v>
          </cell>
          <cell r="G4952">
            <v>0.51</v>
          </cell>
          <cell r="H4952">
            <v>38837</v>
          </cell>
          <cell r="I4952">
            <v>0</v>
          </cell>
          <cell r="J4952">
            <v>0</v>
          </cell>
          <cell r="K4952">
            <v>0</v>
          </cell>
          <cell r="L4952">
            <v>2821.9</v>
          </cell>
          <cell r="M4952" t="str">
            <v>Other</v>
          </cell>
          <cell r="N4952" t="str">
            <v>Aggr.</v>
          </cell>
        </row>
        <row r="4953">
          <cell r="A4953" t="str">
            <v>IVIS</v>
          </cell>
          <cell r="B4953">
            <v>4963</v>
          </cell>
          <cell r="C4953" t="str">
            <v>ICOS Vision Systems Corp NV</v>
          </cell>
          <cell r="D4953">
            <v>10000</v>
          </cell>
          <cell r="E4953">
            <v>0</v>
          </cell>
          <cell r="F4953">
            <v>0.1</v>
          </cell>
          <cell r="G4953">
            <v>0.51</v>
          </cell>
          <cell r="H4953">
            <v>38807</v>
          </cell>
          <cell r="I4953">
            <v>-192280</v>
          </cell>
          <cell r="J4953">
            <v>-95.06</v>
          </cell>
          <cell r="K4953">
            <v>-9.77</v>
          </cell>
          <cell r="L4953">
            <v>453.74</v>
          </cell>
          <cell r="M4953" t="str">
            <v>Aggr Growth</v>
          </cell>
          <cell r="N4953" t="str">
            <v>13F</v>
          </cell>
        </row>
        <row r="4954">
          <cell r="A4954" t="str">
            <v>BB.FR</v>
          </cell>
          <cell r="B4954">
            <v>4964</v>
          </cell>
          <cell r="C4954" t="str">
            <v>Societe BIC SA</v>
          </cell>
          <cell r="D4954">
            <v>7900</v>
          </cell>
          <cell r="E4954">
            <v>0</v>
          </cell>
          <cell r="F4954">
            <v>0.02</v>
          </cell>
          <cell r="G4954">
            <v>0.51</v>
          </cell>
          <cell r="H4954">
            <v>38748</v>
          </cell>
          <cell r="I4954">
            <v>0</v>
          </cell>
          <cell r="J4954">
            <v>0</v>
          </cell>
          <cell r="K4954">
            <v>0</v>
          </cell>
          <cell r="L4954">
            <v>3192.76</v>
          </cell>
          <cell r="M4954" t="str">
            <v>Other</v>
          </cell>
          <cell r="N4954" t="str">
            <v>Aggr.</v>
          </cell>
        </row>
        <row r="4955">
          <cell r="A4955" t="str">
            <v>SNMX</v>
          </cell>
          <cell r="B4955">
            <v>4965</v>
          </cell>
          <cell r="C4955" t="str">
            <v>Senomyx Inc</v>
          </cell>
          <cell r="D4955">
            <v>30800</v>
          </cell>
          <cell r="E4955">
            <v>0</v>
          </cell>
          <cell r="F4955">
            <v>0.1</v>
          </cell>
          <cell r="G4955">
            <v>0.51</v>
          </cell>
          <cell r="H4955">
            <v>38807</v>
          </cell>
          <cell r="I4955">
            <v>-55000</v>
          </cell>
          <cell r="J4955">
            <v>-64.099999999999994</v>
          </cell>
          <cell r="K4955">
            <v>-0.91</v>
          </cell>
          <cell r="L4955">
            <v>435.92</v>
          </cell>
          <cell r="M4955" t="str">
            <v>Other</v>
          </cell>
          <cell r="N4955" t="str">
            <v>13F</v>
          </cell>
        </row>
        <row r="4956">
          <cell r="A4956" t="str">
            <v>RUTX</v>
          </cell>
          <cell r="B4956">
            <v>4966</v>
          </cell>
          <cell r="C4956" t="str">
            <v>Republic Cos Group Inc</v>
          </cell>
          <cell r="D4956">
            <v>29200</v>
          </cell>
          <cell r="E4956">
            <v>0</v>
          </cell>
          <cell r="F4956">
            <v>0.21</v>
          </cell>
          <cell r="G4956">
            <v>0.51</v>
          </cell>
          <cell r="H4956">
            <v>38807</v>
          </cell>
          <cell r="I4956">
            <v>-201400</v>
          </cell>
          <cell r="J4956">
            <v>-87.34</v>
          </cell>
          <cell r="K4956">
            <v>-3.5</v>
          </cell>
          <cell r="L4956">
            <v>214.81</v>
          </cell>
          <cell r="M4956" t="str">
            <v>Other</v>
          </cell>
          <cell r="N4956" t="str">
            <v>13F</v>
          </cell>
        </row>
        <row r="4957">
          <cell r="A4957" t="str">
            <v>HTL.GB</v>
          </cell>
          <cell r="B4957">
            <v>4967</v>
          </cell>
          <cell r="C4957" t="str">
            <v>Huntleigh Technology Plc</v>
          </cell>
          <cell r="D4957">
            <v>75000</v>
          </cell>
          <cell r="E4957">
            <v>0</v>
          </cell>
          <cell r="F4957">
            <v>0.14000000000000001</v>
          </cell>
          <cell r="G4957">
            <v>0.51</v>
          </cell>
          <cell r="H4957">
            <v>38842</v>
          </cell>
          <cell r="I4957">
            <v>0</v>
          </cell>
          <cell r="J4957">
            <v>0</v>
          </cell>
          <cell r="K4957">
            <v>0</v>
          </cell>
          <cell r="L4957">
            <v>353.43</v>
          </cell>
          <cell r="M4957" t="str">
            <v>Other</v>
          </cell>
          <cell r="N4957" t="str">
            <v>Registers</v>
          </cell>
        </row>
        <row r="4958">
          <cell r="A4958" t="str">
            <v>8571.JP</v>
          </cell>
          <cell r="B4958">
            <v>4968</v>
          </cell>
          <cell r="C4958" t="str">
            <v>Nissin Co Ltd - Underlying</v>
          </cell>
          <cell r="D4958">
            <v>461000</v>
          </cell>
          <cell r="E4958">
            <v>0</v>
          </cell>
          <cell r="F4958">
            <v>0.02</v>
          </cell>
          <cell r="G4958">
            <v>0.5</v>
          </cell>
          <cell r="H4958">
            <v>38807</v>
          </cell>
          <cell r="I4958">
            <v>-2619000</v>
          </cell>
          <cell r="J4958">
            <v>-85.03</v>
          </cell>
          <cell r="K4958">
            <v>-2.86</v>
          </cell>
          <cell r="L4958">
            <v>1994.13</v>
          </cell>
          <cell r="M4958" t="str">
            <v>Other</v>
          </cell>
          <cell r="N4958" t="str">
            <v>Aggr.</v>
          </cell>
        </row>
        <row r="4959">
          <cell r="A4959" t="str">
            <v>8761.JP</v>
          </cell>
          <cell r="B4959">
            <v>4969</v>
          </cell>
          <cell r="C4959" t="str">
            <v>Aioi Insurance Co Ltd</v>
          </cell>
          <cell r="D4959">
            <v>72000</v>
          </cell>
          <cell r="E4959">
            <v>0</v>
          </cell>
          <cell r="F4959">
            <v>0.01</v>
          </cell>
          <cell r="G4959">
            <v>0.5</v>
          </cell>
          <cell r="H4959">
            <v>38748</v>
          </cell>
          <cell r="I4959">
            <v>-16000</v>
          </cell>
          <cell r="J4959">
            <v>-18.18</v>
          </cell>
          <cell r="K4959">
            <v>-0.11</v>
          </cell>
          <cell r="L4959">
            <v>4937.0200000000004</v>
          </cell>
          <cell r="M4959" t="str">
            <v>Other</v>
          </cell>
          <cell r="N4959" t="str">
            <v>Aggr.</v>
          </cell>
        </row>
        <row r="4960">
          <cell r="A4960" t="str">
            <v>4720.JP</v>
          </cell>
          <cell r="B4960">
            <v>4970</v>
          </cell>
          <cell r="C4960" t="str">
            <v>Johnan Academic Preparatory Institute Inc</v>
          </cell>
          <cell r="D4960">
            <v>100000</v>
          </cell>
          <cell r="E4960">
            <v>0</v>
          </cell>
          <cell r="F4960">
            <v>1.1200000000000001</v>
          </cell>
          <cell r="G4960">
            <v>0.5</v>
          </cell>
          <cell r="H4960">
            <v>38748</v>
          </cell>
          <cell r="I4960">
            <v>0</v>
          </cell>
          <cell r="J4960">
            <v>0</v>
          </cell>
          <cell r="K4960">
            <v>0</v>
          </cell>
          <cell r="L4960">
            <v>28.27</v>
          </cell>
          <cell r="M4960" t="str">
            <v>Other</v>
          </cell>
          <cell r="N4960" t="str">
            <v>Aggr.</v>
          </cell>
        </row>
        <row r="4961">
          <cell r="A4961" t="str">
            <v>HEES</v>
          </cell>
          <cell r="B4961">
            <v>4971</v>
          </cell>
          <cell r="C4961" t="str">
            <v>H&amp;E Equipment Services Inc</v>
          </cell>
          <cell r="D4961">
            <v>17200</v>
          </cell>
          <cell r="E4961">
            <v>0</v>
          </cell>
          <cell r="F4961">
            <v>0.05</v>
          </cell>
          <cell r="G4961">
            <v>0.5</v>
          </cell>
          <cell r="H4961">
            <v>38807</v>
          </cell>
          <cell r="I4961">
            <v>17200</v>
          </cell>
          <cell r="J4961" t="str">
            <v>n/a</v>
          </cell>
          <cell r="K4961">
            <v>0.5</v>
          </cell>
          <cell r="L4961">
            <v>1023.93</v>
          </cell>
          <cell r="M4961" t="str">
            <v>Other</v>
          </cell>
          <cell r="N4961" t="str">
            <v>13F</v>
          </cell>
        </row>
        <row r="4962">
          <cell r="A4962" t="str">
            <v>CRL.FR</v>
          </cell>
          <cell r="B4962">
            <v>4972</v>
          </cell>
          <cell r="C4962" t="str">
            <v>Carbone Lorraine</v>
          </cell>
          <cell r="D4962">
            <v>11000</v>
          </cell>
          <cell r="E4962">
            <v>0</v>
          </cell>
          <cell r="F4962">
            <v>0.08</v>
          </cell>
          <cell r="G4962">
            <v>0.5</v>
          </cell>
          <cell r="H4962">
            <v>38717</v>
          </cell>
          <cell r="I4962">
            <v>11000</v>
          </cell>
          <cell r="J4962" t="str">
            <v>n/a</v>
          </cell>
          <cell r="K4962">
            <v>0.5</v>
          </cell>
          <cell r="L4962">
            <v>682.76</v>
          </cell>
          <cell r="M4962" t="str">
            <v>Other</v>
          </cell>
          <cell r="N4962" t="str">
            <v>Aggr.</v>
          </cell>
        </row>
        <row r="4963">
          <cell r="A4963" t="str">
            <v>NNN PRA</v>
          </cell>
          <cell r="B4963">
            <v>4973</v>
          </cell>
          <cell r="C4963" t="str">
            <v>National Retail Properties Inc</v>
          </cell>
          <cell r="D4963">
            <v>19200</v>
          </cell>
          <cell r="E4963">
            <v>0</v>
          </cell>
          <cell r="F4963">
            <v>1.08</v>
          </cell>
          <cell r="G4963">
            <v>0.5</v>
          </cell>
          <cell r="H4963">
            <v>38748</v>
          </cell>
          <cell r="I4963">
            <v>0</v>
          </cell>
          <cell r="J4963">
            <v>0</v>
          </cell>
          <cell r="K4963">
            <v>0</v>
          </cell>
          <cell r="L4963">
            <v>45.22</v>
          </cell>
          <cell r="M4963" t="str">
            <v>Other</v>
          </cell>
          <cell r="N4963" t="str">
            <v>Aggr.</v>
          </cell>
        </row>
        <row r="4964">
          <cell r="A4964" t="str">
            <v>LHO PRB</v>
          </cell>
          <cell r="B4964">
            <v>4974</v>
          </cell>
          <cell r="C4964" t="str">
            <v>Lasalle Hotel Properties</v>
          </cell>
          <cell r="D4964">
            <v>19400</v>
          </cell>
          <cell r="E4964">
            <v>0</v>
          </cell>
          <cell r="F4964">
            <v>1.76</v>
          </cell>
          <cell r="G4964">
            <v>0.5</v>
          </cell>
          <cell r="H4964">
            <v>38748</v>
          </cell>
          <cell r="I4964">
            <v>0</v>
          </cell>
          <cell r="J4964">
            <v>0</v>
          </cell>
          <cell r="K4964">
            <v>0</v>
          </cell>
          <cell r="L4964">
            <v>28.18</v>
          </cell>
          <cell r="M4964" t="str">
            <v>Other</v>
          </cell>
          <cell r="N4964" t="str">
            <v>Aggr.</v>
          </cell>
        </row>
        <row r="4965">
          <cell r="A4965" t="str">
            <v>ZOX.GB</v>
          </cell>
          <cell r="B4965">
            <v>4975</v>
          </cell>
          <cell r="C4965" t="str">
            <v>Zincox Resources</v>
          </cell>
          <cell r="D4965">
            <v>98700</v>
          </cell>
          <cell r="E4965">
            <v>0</v>
          </cell>
          <cell r="F4965">
            <v>0.26</v>
          </cell>
          <cell r="G4965">
            <v>0.49</v>
          </cell>
          <cell r="H4965">
            <v>38825</v>
          </cell>
          <cell r="I4965">
            <v>47100</v>
          </cell>
          <cell r="J4965">
            <v>91.28</v>
          </cell>
          <cell r="K4965">
            <v>0.24</v>
          </cell>
          <cell r="L4965">
            <v>155.19999999999999</v>
          </cell>
          <cell r="M4965" t="str">
            <v>Other</v>
          </cell>
          <cell r="N4965" t="str">
            <v>Registers</v>
          </cell>
        </row>
        <row r="4966">
          <cell r="A4966" t="str">
            <v>FDL.GB</v>
          </cell>
          <cell r="B4966">
            <v>4976</v>
          </cell>
          <cell r="C4966" t="str">
            <v>Findel</v>
          </cell>
          <cell r="D4966">
            <v>47709</v>
          </cell>
          <cell r="E4966">
            <v>0</v>
          </cell>
          <cell r="F4966">
            <v>0.06</v>
          </cell>
          <cell r="G4966">
            <v>0.49</v>
          </cell>
          <cell r="H4966">
            <v>38863</v>
          </cell>
          <cell r="I4966" t="str">
            <v>n/a</v>
          </cell>
          <cell r="J4966" t="str">
            <v>n/a</v>
          </cell>
          <cell r="K4966" t="str">
            <v>n/a</v>
          </cell>
          <cell r="L4966">
            <v>852.71</v>
          </cell>
          <cell r="M4966" t="str">
            <v>Other</v>
          </cell>
          <cell r="N4966" t="str">
            <v>Registers</v>
          </cell>
        </row>
        <row r="4967">
          <cell r="A4967" t="str">
            <v>9917.TW</v>
          </cell>
          <cell r="B4967">
            <v>4977</v>
          </cell>
          <cell r="C4967" t="str">
            <v>Taiwan Secom</v>
          </cell>
          <cell r="D4967">
            <v>326389</v>
          </cell>
          <cell r="E4967">
            <v>0</v>
          </cell>
          <cell r="F4967">
            <v>7.0000000000000007E-2</v>
          </cell>
          <cell r="G4967">
            <v>0.49</v>
          </cell>
          <cell r="H4967">
            <v>38807</v>
          </cell>
          <cell r="I4967">
            <v>-20433259</v>
          </cell>
          <cell r="J4967">
            <v>-98.43</v>
          </cell>
          <cell r="K4967">
            <v>-30.85</v>
          </cell>
          <cell r="L4967">
            <v>687.87</v>
          </cell>
          <cell r="M4967" t="str">
            <v>Other</v>
          </cell>
          <cell r="N4967" t="str">
            <v>Aggr.</v>
          </cell>
        </row>
        <row r="4968">
          <cell r="A4968" t="str">
            <v>SMTL</v>
          </cell>
          <cell r="B4968">
            <v>4978</v>
          </cell>
          <cell r="C4968" t="str">
            <v>Semitool Inc</v>
          </cell>
          <cell r="D4968">
            <v>43300</v>
          </cell>
          <cell r="E4968">
            <v>0</v>
          </cell>
          <cell r="F4968">
            <v>0.14000000000000001</v>
          </cell>
          <cell r="G4968">
            <v>0.49</v>
          </cell>
          <cell r="H4968">
            <v>38807</v>
          </cell>
          <cell r="I4968">
            <v>0</v>
          </cell>
          <cell r="J4968">
            <v>0</v>
          </cell>
          <cell r="K4968">
            <v>0</v>
          </cell>
          <cell r="L4968">
            <v>295.07</v>
          </cell>
          <cell r="M4968" t="str">
            <v>GARP</v>
          </cell>
          <cell r="N4968" t="str">
            <v>13F</v>
          </cell>
        </row>
        <row r="4969">
          <cell r="A4969" t="str">
            <v>TQNT</v>
          </cell>
          <cell r="B4969">
            <v>4979</v>
          </cell>
          <cell r="C4969" t="str">
            <v>TriQuint Semiconductor Inc</v>
          </cell>
          <cell r="D4969">
            <v>100000</v>
          </cell>
          <cell r="E4969">
            <v>0</v>
          </cell>
          <cell r="F4969">
            <v>7.0000000000000007E-2</v>
          </cell>
          <cell r="G4969">
            <v>0.49</v>
          </cell>
          <cell r="H4969">
            <v>38807</v>
          </cell>
          <cell r="I4969">
            <v>100000</v>
          </cell>
          <cell r="J4969" t="str">
            <v>n/a</v>
          </cell>
          <cell r="K4969">
            <v>0.49</v>
          </cell>
          <cell r="L4969">
            <v>663.48</v>
          </cell>
          <cell r="M4969" t="str">
            <v>Aggr Growth</v>
          </cell>
          <cell r="N4969" t="str">
            <v>13F</v>
          </cell>
        </row>
        <row r="4970">
          <cell r="A4970" t="str">
            <v>FPL PRC</v>
          </cell>
          <cell r="B4970">
            <v>4980</v>
          </cell>
          <cell r="C4970" t="str">
            <v>FPL Group Capital Trust I</v>
          </cell>
          <cell r="D4970">
            <v>20000</v>
          </cell>
          <cell r="E4970">
            <v>0</v>
          </cell>
          <cell r="F4970">
            <v>0.17</v>
          </cell>
          <cell r="G4970">
            <v>0.49</v>
          </cell>
          <cell r="H4970">
            <v>38776</v>
          </cell>
          <cell r="I4970">
            <v>0</v>
          </cell>
          <cell r="J4970">
            <v>0</v>
          </cell>
          <cell r="K4970">
            <v>0</v>
          </cell>
          <cell r="L4970">
            <v>277.68</v>
          </cell>
          <cell r="M4970" t="str">
            <v>Other</v>
          </cell>
          <cell r="N4970" t="str">
            <v>Aggr.</v>
          </cell>
        </row>
        <row r="4971">
          <cell r="A4971" t="str">
            <v>SKA B.SE</v>
          </cell>
          <cell r="B4971">
            <v>4981</v>
          </cell>
          <cell r="C4971" t="str">
            <v>Skanska AB</v>
          </cell>
          <cell r="D4971">
            <v>29500</v>
          </cell>
          <cell r="E4971">
            <v>0</v>
          </cell>
          <cell r="F4971">
            <v>0.01</v>
          </cell>
          <cell r="G4971">
            <v>0.49</v>
          </cell>
          <cell r="H4971">
            <v>38748</v>
          </cell>
          <cell r="I4971">
            <v>0</v>
          </cell>
          <cell r="J4971">
            <v>0</v>
          </cell>
          <cell r="K4971">
            <v>0</v>
          </cell>
          <cell r="L4971">
            <v>5753.61</v>
          </cell>
          <cell r="M4971" t="str">
            <v>Other</v>
          </cell>
          <cell r="N4971" t="str">
            <v>Aggr.</v>
          </cell>
        </row>
        <row r="4972">
          <cell r="A4972" t="str">
            <v>3113.JP</v>
          </cell>
          <cell r="B4972">
            <v>4982</v>
          </cell>
          <cell r="C4972" t="str">
            <v>BSL Corp</v>
          </cell>
          <cell r="D4972">
            <v>281300</v>
          </cell>
          <cell r="E4972">
            <v>0</v>
          </cell>
          <cell r="F4972">
            <v>0.14000000000000001</v>
          </cell>
          <cell r="G4972">
            <v>0.49</v>
          </cell>
          <cell r="H4972">
            <v>38837</v>
          </cell>
          <cell r="I4972">
            <v>0</v>
          </cell>
          <cell r="J4972">
            <v>0</v>
          </cell>
          <cell r="K4972">
            <v>0</v>
          </cell>
          <cell r="L4972">
            <v>247.59</v>
          </cell>
          <cell r="M4972" t="str">
            <v>Other</v>
          </cell>
          <cell r="N4972" t="str">
            <v>Aggr.</v>
          </cell>
        </row>
        <row r="4973">
          <cell r="A4973" t="str">
            <v>TRR</v>
          </cell>
          <cell r="B4973">
            <v>4983</v>
          </cell>
          <cell r="C4973" t="str">
            <v>TRC Co Inc</v>
          </cell>
          <cell r="D4973">
            <v>36100</v>
          </cell>
          <cell r="E4973">
            <v>0</v>
          </cell>
          <cell r="F4973">
            <v>0.25</v>
          </cell>
          <cell r="G4973">
            <v>0.49</v>
          </cell>
          <cell r="H4973">
            <v>38807</v>
          </cell>
          <cell r="I4973">
            <v>36100</v>
          </cell>
          <cell r="J4973" t="str">
            <v>n/a</v>
          </cell>
          <cell r="K4973">
            <v>0.49</v>
          </cell>
          <cell r="L4973">
            <v>157.24</v>
          </cell>
          <cell r="M4973" t="str">
            <v>GARP</v>
          </cell>
          <cell r="N4973" t="str">
            <v>13F</v>
          </cell>
        </row>
        <row r="4974">
          <cell r="A4974" t="str">
            <v>AEZS</v>
          </cell>
          <cell r="B4974">
            <v>4984</v>
          </cell>
          <cell r="C4974" t="str">
            <v>AEterna Zentaris Inc</v>
          </cell>
          <cell r="D4974">
            <v>73400</v>
          </cell>
          <cell r="E4974">
            <v>0</v>
          </cell>
          <cell r="F4974">
            <v>0.14000000000000001</v>
          </cell>
          <cell r="G4974">
            <v>0.49</v>
          </cell>
          <cell r="H4974">
            <v>38807</v>
          </cell>
          <cell r="I4974">
            <v>50000</v>
          </cell>
          <cell r="J4974">
            <v>213.68</v>
          </cell>
          <cell r="K4974">
            <v>0.33</v>
          </cell>
          <cell r="L4974">
            <v>344.99</v>
          </cell>
          <cell r="M4974" t="str">
            <v>Value</v>
          </cell>
          <cell r="N4974" t="str">
            <v>13F</v>
          </cell>
        </row>
        <row r="4975">
          <cell r="A4975" t="str">
            <v>DSEB.BE</v>
          </cell>
          <cell r="B4975">
            <v>4985</v>
          </cell>
          <cell r="C4975" t="str">
            <v>Daiwa Securities Ltd Japan</v>
          </cell>
          <cell r="D4975">
            <v>42000</v>
          </cell>
          <cell r="E4975">
            <v>0</v>
          </cell>
          <cell r="F4975">
            <v>0</v>
          </cell>
          <cell r="G4975">
            <v>0.49</v>
          </cell>
          <cell r="H4975">
            <v>38776</v>
          </cell>
          <cell r="I4975">
            <v>42000</v>
          </cell>
          <cell r="J4975" t="str">
            <v>n/a</v>
          </cell>
          <cell r="K4975">
            <v>0.49</v>
          </cell>
          <cell r="L4975">
            <v>15354.92</v>
          </cell>
          <cell r="M4975" t="str">
            <v>Other</v>
          </cell>
          <cell r="N4975" t="str">
            <v>Aggr.</v>
          </cell>
        </row>
        <row r="4976">
          <cell r="A4976" t="str">
            <v>RCTPP</v>
          </cell>
          <cell r="B4976">
            <v>4986</v>
          </cell>
          <cell r="C4976" t="str">
            <v>RC Trust I</v>
          </cell>
          <cell r="D4976">
            <v>9680</v>
          </cell>
          <cell r="E4976">
            <v>0</v>
          </cell>
          <cell r="F4976" t="str">
            <v>n/a</v>
          </cell>
          <cell r="G4976">
            <v>0.49</v>
          </cell>
          <cell r="H4976">
            <v>38776</v>
          </cell>
          <cell r="I4976">
            <v>0</v>
          </cell>
          <cell r="J4976">
            <v>0</v>
          </cell>
          <cell r="K4976">
            <v>0</v>
          </cell>
          <cell r="L4976" t="str">
            <v>n/a</v>
          </cell>
          <cell r="M4976" t="str">
            <v>Other</v>
          </cell>
          <cell r="N4976" t="str">
            <v>Aggr.</v>
          </cell>
        </row>
        <row r="4977">
          <cell r="A4977" t="str">
            <v>UNIP.IT</v>
          </cell>
          <cell r="B4977">
            <v>4987</v>
          </cell>
          <cell r="C4977" t="str">
            <v>Unipol</v>
          </cell>
          <cell r="D4977">
            <v>193900</v>
          </cell>
          <cell r="E4977">
            <v>0</v>
          </cell>
          <cell r="F4977">
            <v>0.02</v>
          </cell>
          <cell r="G4977">
            <v>0.48</v>
          </cell>
          <cell r="H4977">
            <v>38748</v>
          </cell>
          <cell r="I4977">
            <v>0</v>
          </cell>
          <cell r="J4977">
            <v>0</v>
          </cell>
          <cell r="K4977">
            <v>0</v>
          </cell>
          <cell r="L4977">
            <v>2363.41</v>
          </cell>
          <cell r="M4977" t="str">
            <v>Other</v>
          </cell>
          <cell r="N4977" t="str">
            <v>Aggr.</v>
          </cell>
        </row>
        <row r="4978">
          <cell r="A4978" t="str">
            <v>IFCN.CH</v>
          </cell>
          <cell r="B4978">
            <v>4988</v>
          </cell>
          <cell r="C4978" t="str">
            <v>Inficon AG - Underlying</v>
          </cell>
          <cell r="D4978">
            <v>3485</v>
          </cell>
          <cell r="E4978">
            <v>0</v>
          </cell>
          <cell r="F4978">
            <v>0.15</v>
          </cell>
          <cell r="G4978">
            <v>0.48</v>
          </cell>
          <cell r="H4978">
            <v>38625</v>
          </cell>
          <cell r="I4978">
            <v>-227075</v>
          </cell>
          <cell r="J4978">
            <v>-98.49</v>
          </cell>
          <cell r="K4978">
            <v>-31.56</v>
          </cell>
          <cell r="L4978">
            <v>260.27999999999997</v>
          </cell>
          <cell r="M4978" t="str">
            <v>Other</v>
          </cell>
          <cell r="N4978" t="str">
            <v>13G</v>
          </cell>
        </row>
        <row r="4979">
          <cell r="A4979" t="str">
            <v>DEXB.BE</v>
          </cell>
          <cell r="B4979">
            <v>4989</v>
          </cell>
          <cell r="C4979" t="str">
            <v>Dexia</v>
          </cell>
          <cell r="D4979">
            <v>19700</v>
          </cell>
          <cell r="E4979">
            <v>0</v>
          </cell>
          <cell r="F4979">
            <v>0</v>
          </cell>
          <cell r="G4979">
            <v>0.48</v>
          </cell>
          <cell r="H4979">
            <v>38748</v>
          </cell>
          <cell r="I4979">
            <v>0</v>
          </cell>
          <cell r="J4979">
            <v>0</v>
          </cell>
          <cell r="K4979">
            <v>0</v>
          </cell>
          <cell r="L4979">
            <v>25040.21</v>
          </cell>
          <cell r="M4979" t="str">
            <v>Other</v>
          </cell>
          <cell r="N4979" t="str">
            <v>Aggr.</v>
          </cell>
        </row>
        <row r="4980">
          <cell r="A4980" t="str">
            <v>UEPS</v>
          </cell>
          <cell r="B4980">
            <v>4990</v>
          </cell>
          <cell r="C4980" t="str">
            <v>Net 1 U.E.P.S. Technologies Inc</v>
          </cell>
          <cell r="D4980">
            <v>17100</v>
          </cell>
          <cell r="E4980">
            <v>0</v>
          </cell>
          <cell r="F4980">
            <v>0.04</v>
          </cell>
          <cell r="G4980">
            <v>0.48</v>
          </cell>
          <cell r="H4980">
            <v>38807</v>
          </cell>
          <cell r="I4980">
            <v>-3900</v>
          </cell>
          <cell r="J4980">
            <v>-18.57</v>
          </cell>
          <cell r="K4980">
            <v>-0.11</v>
          </cell>
          <cell r="L4980">
            <v>1248.74</v>
          </cell>
          <cell r="M4980" t="str">
            <v>Other</v>
          </cell>
          <cell r="N4980" t="str">
            <v>13F</v>
          </cell>
        </row>
        <row r="4981">
          <cell r="A4981" t="str">
            <v>ABN PRE</v>
          </cell>
          <cell r="B4981">
            <v>4991</v>
          </cell>
          <cell r="C4981" t="str">
            <v>Abn Amro Capital Funding Trust V</v>
          </cell>
          <cell r="D4981">
            <v>20000</v>
          </cell>
          <cell r="E4981">
            <v>0</v>
          </cell>
          <cell r="F4981">
            <v>0.04</v>
          </cell>
          <cell r="G4981">
            <v>0.48</v>
          </cell>
          <cell r="H4981">
            <v>38776</v>
          </cell>
          <cell r="I4981">
            <v>0</v>
          </cell>
          <cell r="J4981">
            <v>0</v>
          </cell>
          <cell r="K4981">
            <v>0</v>
          </cell>
          <cell r="L4981">
            <v>1140.5</v>
          </cell>
          <cell r="M4981" t="str">
            <v>Other</v>
          </cell>
          <cell r="N4981" t="str">
            <v>Aggr.</v>
          </cell>
        </row>
        <row r="4982">
          <cell r="A4982" t="str">
            <v>Y51568130</v>
          </cell>
          <cell r="B4982">
            <v>4992</v>
          </cell>
          <cell r="C4982" t="str">
            <v>Lalin Property Plc</v>
          </cell>
          <cell r="D4982">
            <v>2838500</v>
          </cell>
          <cell r="E4982">
            <v>0</v>
          </cell>
          <cell r="F4982">
            <v>0.34</v>
          </cell>
          <cell r="G4982">
            <v>0.48</v>
          </cell>
          <cell r="H4982">
            <v>38748</v>
          </cell>
          <cell r="I4982">
            <v>2838500</v>
          </cell>
          <cell r="J4982" t="str">
            <v>n/a</v>
          </cell>
          <cell r="K4982">
            <v>0.48</v>
          </cell>
          <cell r="L4982">
            <v>102.49</v>
          </cell>
          <cell r="M4982" t="str">
            <v>Other</v>
          </cell>
          <cell r="N4982" t="str">
            <v>Aggr.</v>
          </cell>
        </row>
        <row r="4983">
          <cell r="A4983" t="str">
            <v>NHI</v>
          </cell>
          <cell r="B4983">
            <v>4993</v>
          </cell>
          <cell r="C4983" t="str">
            <v>National Health Investors Inc</v>
          </cell>
          <cell r="D4983">
            <v>18900</v>
          </cell>
          <cell r="E4983">
            <v>0</v>
          </cell>
          <cell r="F4983">
            <v>7.0000000000000007E-2</v>
          </cell>
          <cell r="G4983">
            <v>0.48</v>
          </cell>
          <cell r="H4983">
            <v>38807</v>
          </cell>
          <cell r="I4983">
            <v>0</v>
          </cell>
          <cell r="J4983">
            <v>0</v>
          </cell>
          <cell r="K4983">
            <v>0</v>
          </cell>
          <cell r="L4983">
            <v>735.75</v>
          </cell>
          <cell r="M4983" t="str">
            <v>Aggr Growth</v>
          </cell>
          <cell r="N4983" t="str">
            <v>13F</v>
          </cell>
        </row>
        <row r="4984">
          <cell r="A4984" t="str">
            <v>QQQQ</v>
          </cell>
          <cell r="B4984">
            <v>4994</v>
          </cell>
          <cell r="C4984" t="str">
            <v>Nasdaq 100 Trust</v>
          </cell>
          <cell r="D4984">
            <v>11410</v>
          </cell>
          <cell r="E4984">
            <v>0</v>
          </cell>
          <cell r="F4984">
            <v>0</v>
          </cell>
          <cell r="G4984">
            <v>0.48</v>
          </cell>
          <cell r="H4984">
            <v>38807</v>
          </cell>
          <cell r="I4984">
            <v>5264</v>
          </cell>
          <cell r="J4984">
            <v>85.65</v>
          </cell>
          <cell r="K4984">
            <v>0.22</v>
          </cell>
          <cell r="L4984">
            <v>17980.099999999999</v>
          </cell>
          <cell r="M4984" t="str">
            <v>Other</v>
          </cell>
          <cell r="N4984" t="str">
            <v>13F</v>
          </cell>
        </row>
        <row r="4985">
          <cell r="A4985" t="str">
            <v>FRE PRH</v>
          </cell>
          <cell r="B4985">
            <v>4995</v>
          </cell>
          <cell r="C4985" t="str">
            <v>Freddie Mac</v>
          </cell>
          <cell r="D4985">
            <v>10300</v>
          </cell>
          <cell r="E4985">
            <v>0</v>
          </cell>
          <cell r="F4985">
            <v>0.34</v>
          </cell>
          <cell r="G4985">
            <v>0.48</v>
          </cell>
          <cell r="H4985">
            <v>38776</v>
          </cell>
          <cell r="I4985">
            <v>0</v>
          </cell>
          <cell r="J4985">
            <v>0</v>
          </cell>
          <cell r="K4985">
            <v>0</v>
          </cell>
          <cell r="L4985">
            <v>126</v>
          </cell>
          <cell r="M4985" t="str">
            <v>Other</v>
          </cell>
          <cell r="N4985" t="str">
            <v>Aggr.</v>
          </cell>
        </row>
        <row r="4986">
          <cell r="A4986" t="str">
            <v>4813.JP</v>
          </cell>
          <cell r="B4986">
            <v>4996</v>
          </cell>
          <cell r="C4986" t="str">
            <v>Access Co Ltd</v>
          </cell>
          <cell r="D4986">
            <v>60</v>
          </cell>
          <cell r="E4986">
            <v>0</v>
          </cell>
          <cell r="F4986">
            <v>0.02</v>
          </cell>
          <cell r="G4986">
            <v>0.47</v>
          </cell>
          <cell r="H4986">
            <v>38748</v>
          </cell>
          <cell r="I4986">
            <v>15</v>
          </cell>
          <cell r="J4986">
            <v>33.33</v>
          </cell>
          <cell r="K4986">
            <v>0.12</v>
          </cell>
          <cell r="L4986">
            <v>2903.17</v>
          </cell>
          <cell r="M4986" t="str">
            <v>Other</v>
          </cell>
          <cell r="N4986" t="str">
            <v>Aggr.</v>
          </cell>
        </row>
        <row r="4987">
          <cell r="A4987" t="str">
            <v>4201.JP</v>
          </cell>
          <cell r="B4987">
            <v>4997</v>
          </cell>
          <cell r="C4987" t="str">
            <v>Nippon Synthetic Chemical Industry Co Ltd</v>
          </cell>
          <cell r="D4987">
            <v>102000</v>
          </cell>
          <cell r="E4987">
            <v>0</v>
          </cell>
          <cell r="F4987">
            <v>0.1</v>
          </cell>
          <cell r="G4987">
            <v>0.47</v>
          </cell>
          <cell r="H4987">
            <v>38837</v>
          </cell>
          <cell r="I4987">
            <v>0</v>
          </cell>
          <cell r="J4987">
            <v>0</v>
          </cell>
          <cell r="K4987">
            <v>0</v>
          </cell>
          <cell r="L4987">
            <v>381.18</v>
          </cell>
          <cell r="M4987" t="str">
            <v>Other</v>
          </cell>
          <cell r="N4987" t="str">
            <v>Aggr.</v>
          </cell>
        </row>
        <row r="4988">
          <cell r="A4988" t="str">
            <v>VET.FR</v>
          </cell>
          <cell r="B4988">
            <v>4998</v>
          </cell>
          <cell r="C4988" t="str">
            <v>Vet Affaires</v>
          </cell>
          <cell r="D4988">
            <v>15000</v>
          </cell>
          <cell r="E4988">
            <v>0</v>
          </cell>
          <cell r="F4988">
            <v>0.89</v>
          </cell>
          <cell r="G4988">
            <v>0.47</v>
          </cell>
          <cell r="H4988">
            <v>38717</v>
          </cell>
          <cell r="I4988">
            <v>0</v>
          </cell>
          <cell r="J4988">
            <v>0</v>
          </cell>
          <cell r="K4988">
            <v>0</v>
          </cell>
          <cell r="L4988">
            <v>46.4</v>
          </cell>
          <cell r="M4988" t="str">
            <v>Other</v>
          </cell>
          <cell r="N4988" t="str">
            <v>Aggr.</v>
          </cell>
        </row>
        <row r="4989">
          <cell r="A4989" t="str">
            <v>728.HK</v>
          </cell>
          <cell r="B4989">
            <v>4999</v>
          </cell>
          <cell r="C4989" t="str">
            <v>China Telecom Corp Ltd - Underlying</v>
          </cell>
          <cell r="D4989">
            <v>1332000</v>
          </cell>
          <cell r="E4989">
            <v>0</v>
          </cell>
          <cell r="F4989">
            <v>0.01</v>
          </cell>
          <cell r="G4989">
            <v>0.47</v>
          </cell>
          <cell r="H4989">
            <v>38807</v>
          </cell>
          <cell r="I4989">
            <v>164000</v>
          </cell>
          <cell r="J4989">
            <v>14.04</v>
          </cell>
          <cell r="K4989">
            <v>0.06</v>
          </cell>
          <cell r="L4989">
            <v>4380.58</v>
          </cell>
          <cell r="M4989" t="str">
            <v>Other</v>
          </cell>
          <cell r="N4989" t="str">
            <v>Aggr.</v>
          </cell>
        </row>
        <row r="4990">
          <cell r="A4990" t="str">
            <v>GLT</v>
          </cell>
          <cell r="B4990">
            <v>5000</v>
          </cell>
          <cell r="C4990" t="str">
            <v>Glatfelter</v>
          </cell>
          <cell r="D4990">
            <v>25700</v>
          </cell>
          <cell r="E4990">
            <v>0</v>
          </cell>
          <cell r="F4990">
            <v>0.06</v>
          </cell>
          <cell r="G4990">
            <v>0.47</v>
          </cell>
          <cell r="H4990">
            <v>38807</v>
          </cell>
          <cell r="I4990">
            <v>25700</v>
          </cell>
          <cell r="J4990" t="str">
            <v>n/a</v>
          </cell>
          <cell r="K4990">
            <v>0.47</v>
          </cell>
          <cell r="L4990">
            <v>717.85</v>
          </cell>
          <cell r="M4990" t="str">
            <v>Value</v>
          </cell>
          <cell r="N4990" t="str">
            <v>13F</v>
          </cell>
        </row>
        <row r="4991">
          <cell r="A4991" t="str">
            <v>MDN.GB_</v>
          </cell>
          <cell r="B4991">
            <v>5001</v>
          </cell>
          <cell r="C4991" t="str">
            <v>Maiden Group Plc</v>
          </cell>
          <cell r="D4991">
            <v>1335000</v>
          </cell>
          <cell r="E4991">
            <v>0</v>
          </cell>
          <cell r="F4991">
            <v>2.5299999999999998</v>
          </cell>
          <cell r="G4991">
            <v>0.47</v>
          </cell>
          <cell r="H4991">
            <v>38807</v>
          </cell>
          <cell r="I4991">
            <v>-1250000</v>
          </cell>
          <cell r="J4991">
            <v>-48.36</v>
          </cell>
          <cell r="K4991">
            <v>-0.44</v>
          </cell>
          <cell r="L4991">
            <v>20.18</v>
          </cell>
          <cell r="M4991" t="str">
            <v>Other</v>
          </cell>
          <cell r="N4991" t="str">
            <v>Aggr.</v>
          </cell>
        </row>
        <row r="4992">
          <cell r="A4992" t="str">
            <v>AA PR</v>
          </cell>
          <cell r="B4992">
            <v>5002</v>
          </cell>
          <cell r="C4992" t="str">
            <v>Alcoa Inc</v>
          </cell>
          <cell r="D4992">
            <v>6400</v>
          </cell>
          <cell r="E4992">
            <v>0</v>
          </cell>
          <cell r="F4992">
            <v>1.1499999999999999</v>
          </cell>
          <cell r="G4992">
            <v>0.47</v>
          </cell>
          <cell r="H4992">
            <v>38776</v>
          </cell>
          <cell r="I4992">
            <v>0</v>
          </cell>
          <cell r="J4992">
            <v>0</v>
          </cell>
          <cell r="K4992">
            <v>0</v>
          </cell>
          <cell r="L4992">
            <v>40.590000000000003</v>
          </cell>
          <cell r="M4992" t="str">
            <v>Other</v>
          </cell>
          <cell r="N4992" t="str">
            <v>Aggr.</v>
          </cell>
        </row>
        <row r="4993">
          <cell r="A4993" t="str">
            <v>CRA.GB</v>
          </cell>
          <cell r="B4993">
            <v>5003</v>
          </cell>
          <cell r="C4993" t="str">
            <v>Corac Group Plc</v>
          </cell>
          <cell r="D4993">
            <v>855087</v>
          </cell>
          <cell r="E4993">
            <v>0</v>
          </cell>
          <cell r="F4993">
            <v>1.1499999999999999</v>
          </cell>
          <cell r="G4993">
            <v>0.47</v>
          </cell>
          <cell r="H4993">
            <v>38698</v>
          </cell>
          <cell r="I4993">
            <v>292200</v>
          </cell>
          <cell r="J4993">
            <v>51.91</v>
          </cell>
          <cell r="K4993">
            <v>0.16</v>
          </cell>
          <cell r="L4993">
            <v>52.81</v>
          </cell>
          <cell r="M4993" t="str">
            <v>Other</v>
          </cell>
          <cell r="N4993" t="str">
            <v>Registers</v>
          </cell>
        </row>
        <row r="4994">
          <cell r="A4994" t="str">
            <v>TRT</v>
          </cell>
          <cell r="B4994">
            <v>5004</v>
          </cell>
          <cell r="C4994" t="str">
            <v>Trio-Tech International</v>
          </cell>
          <cell r="D4994">
            <v>72700</v>
          </cell>
          <cell r="E4994">
            <v>0</v>
          </cell>
          <cell r="F4994">
            <v>2.2599999999999998</v>
          </cell>
          <cell r="G4994">
            <v>0.47</v>
          </cell>
          <cell r="H4994">
            <v>38807</v>
          </cell>
          <cell r="I4994">
            <v>-220000</v>
          </cell>
          <cell r="J4994">
            <v>-75.16</v>
          </cell>
          <cell r="K4994">
            <v>-1.41</v>
          </cell>
          <cell r="L4994">
            <v>19.96</v>
          </cell>
          <cell r="M4994" t="str">
            <v>Value</v>
          </cell>
          <cell r="N4994" t="str">
            <v>13F</v>
          </cell>
        </row>
        <row r="4995">
          <cell r="A4995" t="str">
            <v>IAU CA</v>
          </cell>
          <cell r="B4995">
            <v>5005</v>
          </cell>
          <cell r="C4995" t="str">
            <v>Intrepid Minerals Corp</v>
          </cell>
          <cell r="D4995">
            <v>499700</v>
          </cell>
          <cell r="E4995">
            <v>0</v>
          </cell>
          <cell r="F4995">
            <v>0.85</v>
          </cell>
          <cell r="G4995">
            <v>0.46</v>
          </cell>
          <cell r="H4995">
            <v>38776</v>
          </cell>
          <cell r="I4995">
            <v>-3000300</v>
          </cell>
          <cell r="J4995">
            <v>-85.72</v>
          </cell>
          <cell r="K4995">
            <v>-2.78</v>
          </cell>
          <cell r="L4995">
            <v>55.14</v>
          </cell>
          <cell r="M4995" t="str">
            <v>Other</v>
          </cell>
          <cell r="N4995" t="str">
            <v>Aggr.</v>
          </cell>
        </row>
        <row r="4996">
          <cell r="A4996" t="str">
            <v>Y</v>
          </cell>
          <cell r="B4996">
            <v>5006</v>
          </cell>
          <cell r="C4996" t="str">
            <v>Alleghany Corp</v>
          </cell>
          <cell r="D4996">
            <v>1592</v>
          </cell>
          <cell r="E4996">
            <v>0</v>
          </cell>
          <cell r="F4996">
            <v>0.02</v>
          </cell>
          <cell r="G4996">
            <v>0.46</v>
          </cell>
          <cell r="H4996">
            <v>38807</v>
          </cell>
          <cell r="I4996">
            <v>-148</v>
          </cell>
          <cell r="J4996">
            <v>-8.51</v>
          </cell>
          <cell r="K4996">
            <v>-0.04</v>
          </cell>
          <cell r="L4996">
            <v>2241.0500000000002</v>
          </cell>
          <cell r="M4996" t="str">
            <v>Value</v>
          </cell>
          <cell r="N4996" t="str">
            <v>13F</v>
          </cell>
        </row>
        <row r="4997">
          <cell r="A4997" t="str">
            <v>2282.JP</v>
          </cell>
          <cell r="B4997">
            <v>5007</v>
          </cell>
          <cell r="C4997" t="str">
            <v>Nippon Meat Packers Inc</v>
          </cell>
          <cell r="D4997">
            <v>44000</v>
          </cell>
          <cell r="E4997">
            <v>0</v>
          </cell>
          <cell r="F4997">
            <v>0.02</v>
          </cell>
          <cell r="G4997">
            <v>0.46</v>
          </cell>
          <cell r="H4997">
            <v>38748</v>
          </cell>
          <cell r="I4997">
            <v>-74000</v>
          </cell>
          <cell r="J4997">
            <v>-62.71</v>
          </cell>
          <cell r="K4997">
            <v>-0.77</v>
          </cell>
          <cell r="L4997">
            <v>2603.52</v>
          </cell>
          <cell r="M4997" t="str">
            <v>Other</v>
          </cell>
          <cell r="N4997" t="str">
            <v>Aggr.</v>
          </cell>
        </row>
        <row r="4998">
          <cell r="A4998" t="str">
            <v>W2479G107</v>
          </cell>
          <cell r="B4998">
            <v>5008</v>
          </cell>
          <cell r="C4998" t="str">
            <v>Elekta</v>
          </cell>
          <cell r="D4998">
            <v>27500</v>
          </cell>
          <cell r="E4998">
            <v>0</v>
          </cell>
          <cell r="F4998">
            <v>0.03</v>
          </cell>
          <cell r="G4998">
            <v>0.46</v>
          </cell>
          <cell r="H4998">
            <v>38776</v>
          </cell>
          <cell r="I4998">
            <v>8600</v>
          </cell>
          <cell r="J4998">
            <v>45.5</v>
          </cell>
          <cell r="K4998">
            <v>0.14000000000000001</v>
          </cell>
          <cell r="L4998">
            <v>1455.62</v>
          </cell>
          <cell r="M4998" t="str">
            <v>Other</v>
          </cell>
          <cell r="N4998" t="str">
            <v>Aggr.</v>
          </cell>
        </row>
        <row r="4999">
          <cell r="A4999">
            <v>6261674</v>
          </cell>
          <cell r="B4999">
            <v>5009</v>
          </cell>
          <cell r="C4999" t="str">
            <v>Hindustan Lever Ltd</v>
          </cell>
          <cell r="D4999">
            <v>104300</v>
          </cell>
          <cell r="E4999">
            <v>0</v>
          </cell>
          <cell r="F4999">
            <v>0</v>
          </cell>
          <cell r="G4999">
            <v>0.46</v>
          </cell>
          <cell r="H4999">
            <v>38717</v>
          </cell>
          <cell r="I4999">
            <v>0</v>
          </cell>
          <cell r="J4999">
            <v>0</v>
          </cell>
          <cell r="K4999">
            <v>0</v>
          </cell>
          <cell r="L4999">
            <v>9976.65</v>
          </cell>
          <cell r="M4999" t="str">
            <v>Other</v>
          </cell>
          <cell r="N4999" t="str">
            <v>Aggr.</v>
          </cell>
        </row>
        <row r="5000">
          <cell r="A5000" t="str">
            <v>CSR.AU</v>
          </cell>
          <cell r="B5000">
            <v>5010</v>
          </cell>
          <cell r="C5000" t="str">
            <v>CSR Ltd - Underlying</v>
          </cell>
          <cell r="D5000">
            <v>142500</v>
          </cell>
          <cell r="E5000">
            <v>0</v>
          </cell>
          <cell r="F5000">
            <v>0.02</v>
          </cell>
          <cell r="G5000">
            <v>0.46</v>
          </cell>
          <cell r="H5000">
            <v>38748</v>
          </cell>
          <cell r="I5000">
            <v>0</v>
          </cell>
          <cell r="J5000">
            <v>0</v>
          </cell>
          <cell r="K5000">
            <v>0</v>
          </cell>
          <cell r="L5000">
            <v>2346.92</v>
          </cell>
          <cell r="M5000" t="str">
            <v>Other</v>
          </cell>
          <cell r="N5000" t="str">
            <v>Aggr.</v>
          </cell>
        </row>
        <row r="5001">
          <cell r="A5001" t="str">
            <v>IAG.AU</v>
          </cell>
          <cell r="B5001">
            <v>5011</v>
          </cell>
          <cell r="C5001" t="str">
            <v>Insurance Australia Group Ltd</v>
          </cell>
          <cell r="D5001">
            <v>116800</v>
          </cell>
          <cell r="E5001">
            <v>0</v>
          </cell>
          <cell r="F5001">
            <v>0.01</v>
          </cell>
          <cell r="G5001">
            <v>0.46</v>
          </cell>
          <cell r="H5001">
            <v>38837</v>
          </cell>
          <cell r="I5001">
            <v>0</v>
          </cell>
          <cell r="J5001">
            <v>0</v>
          </cell>
          <cell r="K5001">
            <v>0</v>
          </cell>
          <cell r="L5001">
            <v>6638.82</v>
          </cell>
          <cell r="M5001" t="str">
            <v>Other</v>
          </cell>
          <cell r="N5001" t="str">
            <v>Aggr.</v>
          </cell>
        </row>
        <row r="5002">
          <cell r="A5002" t="str">
            <v>3028.JP</v>
          </cell>
          <cell r="B5002">
            <v>5012</v>
          </cell>
          <cell r="C5002" t="str">
            <v>Alpen Co Ltd</v>
          </cell>
          <cell r="D5002">
            <v>12200</v>
          </cell>
          <cell r="E5002">
            <v>0</v>
          </cell>
          <cell r="F5002">
            <v>0.03</v>
          </cell>
          <cell r="G5002">
            <v>0.45</v>
          </cell>
          <cell r="H5002">
            <v>38807</v>
          </cell>
          <cell r="I5002">
            <v>12200</v>
          </cell>
          <cell r="J5002" t="str">
            <v>n/a</v>
          </cell>
          <cell r="K5002">
            <v>0.45</v>
          </cell>
          <cell r="L5002">
            <v>1373.26</v>
          </cell>
          <cell r="M5002" t="str">
            <v>Other</v>
          </cell>
          <cell r="N5002" t="str">
            <v>Aggr.</v>
          </cell>
        </row>
        <row r="5003">
          <cell r="A5003" t="str">
            <v>KBC.GB</v>
          </cell>
          <cell r="B5003">
            <v>5013</v>
          </cell>
          <cell r="C5003" t="str">
            <v>KBC Advanced Technologies</v>
          </cell>
          <cell r="D5003">
            <v>586040</v>
          </cell>
          <cell r="E5003">
            <v>0</v>
          </cell>
          <cell r="F5003">
            <v>1.0900000000000001</v>
          </cell>
          <cell r="G5003">
            <v>0.45</v>
          </cell>
          <cell r="H5003">
            <v>38705</v>
          </cell>
          <cell r="I5003">
            <v>475000</v>
          </cell>
          <cell r="J5003">
            <v>427.77</v>
          </cell>
          <cell r="K5003">
            <v>0.37</v>
          </cell>
          <cell r="L5003">
            <v>41.8</v>
          </cell>
          <cell r="M5003" t="str">
            <v>Other</v>
          </cell>
          <cell r="N5003" t="str">
            <v>Registers</v>
          </cell>
        </row>
        <row r="5004">
          <cell r="A5004" t="str">
            <v>SCT.IT</v>
          </cell>
          <cell r="B5004">
            <v>5014</v>
          </cell>
          <cell r="C5004" t="str">
            <v>Socotherm SpA</v>
          </cell>
          <cell r="D5004">
            <v>52885</v>
          </cell>
          <cell r="E5004">
            <v>0</v>
          </cell>
          <cell r="F5004">
            <v>0.14000000000000001</v>
          </cell>
          <cell r="G5004">
            <v>0.45</v>
          </cell>
          <cell r="H5004">
            <v>38303</v>
          </cell>
          <cell r="I5004" t="str">
            <v>n/a</v>
          </cell>
          <cell r="J5004" t="str">
            <v>n/a</v>
          </cell>
          <cell r="K5004" t="str">
            <v>n/a</v>
          </cell>
          <cell r="L5004">
            <v>567.48</v>
          </cell>
          <cell r="M5004" t="str">
            <v>Other</v>
          </cell>
          <cell r="N5004" t="str">
            <v>Substantials</v>
          </cell>
        </row>
        <row r="5005">
          <cell r="A5005" t="str">
            <v>DRS.GB</v>
          </cell>
          <cell r="B5005">
            <v>5015</v>
          </cell>
          <cell r="C5005" t="str">
            <v>DRS Data Research Services Plc</v>
          </cell>
          <cell r="D5005">
            <v>644400</v>
          </cell>
          <cell r="E5005">
            <v>0</v>
          </cell>
          <cell r="F5005">
            <v>2.0099999999999998</v>
          </cell>
          <cell r="G5005">
            <v>0.45</v>
          </cell>
          <cell r="H5005">
            <v>38825</v>
          </cell>
          <cell r="I5005">
            <v>514400</v>
          </cell>
          <cell r="J5005">
            <v>395.69</v>
          </cell>
          <cell r="K5005">
            <v>0.36</v>
          </cell>
          <cell r="L5005">
            <v>19.84</v>
          </cell>
          <cell r="M5005" t="str">
            <v>Other</v>
          </cell>
          <cell r="N5005" t="str">
            <v>Registers</v>
          </cell>
        </row>
        <row r="5006">
          <cell r="A5006">
            <v>6721792</v>
          </cell>
          <cell r="B5006">
            <v>5016</v>
          </cell>
          <cell r="C5006" t="str">
            <v>UCO Bank</v>
          </cell>
          <cell r="D5006">
            <v>756622</v>
          </cell>
          <cell r="E5006">
            <v>0</v>
          </cell>
          <cell r="F5006">
            <v>0.09</v>
          </cell>
          <cell r="G5006">
            <v>0.45</v>
          </cell>
          <cell r="H5006">
            <v>38807</v>
          </cell>
          <cell r="I5006">
            <v>756622</v>
          </cell>
          <cell r="J5006" t="str">
            <v>n/a</v>
          </cell>
          <cell r="K5006">
            <v>0.45</v>
          </cell>
          <cell r="L5006">
            <v>325.24</v>
          </cell>
          <cell r="M5006" t="str">
            <v>Other</v>
          </cell>
          <cell r="N5006" t="str">
            <v>Aggr.</v>
          </cell>
        </row>
        <row r="5007">
          <cell r="A5007" t="str">
            <v>DOBUR.TR</v>
          </cell>
          <cell r="B5007">
            <v>5017</v>
          </cell>
          <cell r="C5007" t="str">
            <v>Dogan Burda AS</v>
          </cell>
          <cell r="D5007">
            <v>90000</v>
          </cell>
          <cell r="E5007">
            <v>0</v>
          </cell>
          <cell r="F5007">
            <v>0.49</v>
          </cell>
          <cell r="G5007">
            <v>0.45</v>
          </cell>
          <cell r="H5007">
            <v>38717</v>
          </cell>
          <cell r="I5007">
            <v>90000</v>
          </cell>
          <cell r="J5007" t="str">
            <v>n/a</v>
          </cell>
          <cell r="K5007">
            <v>0.45</v>
          </cell>
          <cell r="L5007">
            <v>43.68</v>
          </cell>
          <cell r="M5007" t="str">
            <v>Other</v>
          </cell>
          <cell r="N5007" t="str">
            <v>Aggr.</v>
          </cell>
        </row>
        <row r="5008">
          <cell r="A5008" t="str">
            <v>CAS CA</v>
          </cell>
          <cell r="B5008">
            <v>5018</v>
          </cell>
          <cell r="C5008" t="str">
            <v>Cascades Inc</v>
          </cell>
          <cell r="D5008">
            <v>44300</v>
          </cell>
          <cell r="E5008">
            <v>0</v>
          </cell>
          <cell r="F5008">
            <v>0.05</v>
          </cell>
          <cell r="G5008">
            <v>0.45</v>
          </cell>
          <cell r="H5008">
            <v>38837</v>
          </cell>
          <cell r="I5008">
            <v>0</v>
          </cell>
          <cell r="J5008">
            <v>0</v>
          </cell>
          <cell r="K5008">
            <v>0</v>
          </cell>
          <cell r="L5008">
            <v>791.06</v>
          </cell>
          <cell r="M5008" t="str">
            <v>Value</v>
          </cell>
          <cell r="N5008" t="str">
            <v>Aggr.</v>
          </cell>
        </row>
        <row r="5009">
          <cell r="A5009" t="str">
            <v>TLSN.SE</v>
          </cell>
          <cell r="B5009">
            <v>5019</v>
          </cell>
          <cell r="C5009" t="str">
            <v>TeliaSonera AB - Underlying</v>
          </cell>
          <cell r="D5009">
            <v>78500</v>
          </cell>
          <cell r="E5009">
            <v>0</v>
          </cell>
          <cell r="F5009">
            <v>0</v>
          </cell>
          <cell r="G5009">
            <v>0.45</v>
          </cell>
          <cell r="H5009">
            <v>38748</v>
          </cell>
          <cell r="I5009">
            <v>0</v>
          </cell>
          <cell r="J5009">
            <v>0</v>
          </cell>
          <cell r="K5009">
            <v>0</v>
          </cell>
          <cell r="L5009">
            <v>28772.240000000002</v>
          </cell>
          <cell r="M5009" t="str">
            <v>Other</v>
          </cell>
          <cell r="N5009" t="str">
            <v>Aggr.</v>
          </cell>
        </row>
        <row r="5010">
          <cell r="A5010" t="str">
            <v>NSSC</v>
          </cell>
          <cell r="B5010">
            <v>5020</v>
          </cell>
          <cell r="C5010" t="str">
            <v>Napco Security Systems Inc</v>
          </cell>
          <cell r="D5010">
            <v>40125</v>
          </cell>
          <cell r="E5010">
            <v>0</v>
          </cell>
          <cell r="F5010">
            <v>0.2</v>
          </cell>
          <cell r="G5010">
            <v>0.44</v>
          </cell>
          <cell r="H5010">
            <v>38807</v>
          </cell>
          <cell r="I5010">
            <v>12000</v>
          </cell>
          <cell r="J5010">
            <v>42.67</v>
          </cell>
          <cell r="K5010">
            <v>0.13</v>
          </cell>
          <cell r="L5010">
            <v>184.74</v>
          </cell>
          <cell r="M5010" t="str">
            <v>Value</v>
          </cell>
          <cell r="N5010" t="str">
            <v>13F</v>
          </cell>
        </row>
        <row r="5011">
          <cell r="A5011" t="str">
            <v>7933.JP</v>
          </cell>
          <cell r="B5011">
            <v>5021</v>
          </cell>
          <cell r="C5011" t="str">
            <v>Nippon Filing Co Ltd</v>
          </cell>
          <cell r="D5011">
            <v>100000</v>
          </cell>
          <cell r="E5011">
            <v>0</v>
          </cell>
          <cell r="F5011">
            <v>1.27</v>
          </cell>
          <cell r="G5011">
            <v>0.44</v>
          </cell>
          <cell r="H5011">
            <v>38748</v>
          </cell>
          <cell r="I5011">
            <v>0</v>
          </cell>
          <cell r="J5011">
            <v>0</v>
          </cell>
          <cell r="K5011">
            <v>0</v>
          </cell>
          <cell r="L5011">
            <v>30.98</v>
          </cell>
          <cell r="M5011" t="str">
            <v>Other</v>
          </cell>
          <cell r="N5011" t="str">
            <v>Aggr.</v>
          </cell>
        </row>
        <row r="5012">
          <cell r="A5012" t="str">
            <v>MEH</v>
          </cell>
          <cell r="B5012">
            <v>5022</v>
          </cell>
          <cell r="C5012" t="str">
            <v>Midwest Air Group Inc</v>
          </cell>
          <cell r="D5012">
            <v>67000</v>
          </cell>
          <cell r="E5012">
            <v>0</v>
          </cell>
          <cell r="F5012">
            <v>0.37</v>
          </cell>
          <cell r="G5012">
            <v>0.44</v>
          </cell>
          <cell r="H5012">
            <v>38807</v>
          </cell>
          <cell r="I5012">
            <v>3300</v>
          </cell>
          <cell r="J5012">
            <v>5.18</v>
          </cell>
          <cell r="K5012">
            <v>0.02</v>
          </cell>
          <cell r="L5012">
            <v>90.57</v>
          </cell>
          <cell r="M5012" t="str">
            <v>Value</v>
          </cell>
          <cell r="N5012" t="str">
            <v>13F</v>
          </cell>
        </row>
        <row r="5013">
          <cell r="A5013" t="str">
            <v>DCOM</v>
          </cell>
          <cell r="B5013">
            <v>5023</v>
          </cell>
          <cell r="C5013" t="str">
            <v>Dime Community Bancorp Inc</v>
          </cell>
          <cell r="D5013">
            <v>30500</v>
          </cell>
          <cell r="E5013">
            <v>0</v>
          </cell>
          <cell r="F5013">
            <v>0.09</v>
          </cell>
          <cell r="G5013">
            <v>0.44</v>
          </cell>
          <cell r="H5013">
            <v>38807</v>
          </cell>
          <cell r="I5013">
            <v>-2800</v>
          </cell>
          <cell r="J5013">
            <v>-8.41</v>
          </cell>
          <cell r="K5013">
            <v>-0.04</v>
          </cell>
          <cell r="L5013">
            <v>509.5</v>
          </cell>
          <cell r="M5013" t="str">
            <v>Value</v>
          </cell>
          <cell r="N5013" t="str">
            <v>13F</v>
          </cell>
        </row>
        <row r="5014">
          <cell r="A5014" t="str">
            <v>CARSO</v>
          </cell>
          <cell r="B5014">
            <v>5024</v>
          </cell>
          <cell r="C5014" t="str">
            <v>Capital Automotive REIT</v>
          </cell>
          <cell r="D5014">
            <v>17438</v>
          </cell>
          <cell r="E5014">
            <v>0</v>
          </cell>
          <cell r="F5014">
            <v>0.67</v>
          </cell>
          <cell r="G5014">
            <v>0.44</v>
          </cell>
          <cell r="H5014">
            <v>38748</v>
          </cell>
          <cell r="I5014">
            <v>0</v>
          </cell>
          <cell r="J5014">
            <v>0</v>
          </cell>
          <cell r="K5014">
            <v>0</v>
          </cell>
          <cell r="L5014">
            <v>57.85</v>
          </cell>
          <cell r="M5014" t="str">
            <v>Other</v>
          </cell>
          <cell r="N5014" t="str">
            <v>Aggr.</v>
          </cell>
        </row>
        <row r="5015">
          <cell r="A5015" t="str">
            <v>10.HK</v>
          </cell>
          <cell r="B5015">
            <v>5025</v>
          </cell>
          <cell r="C5015" t="str">
            <v>Hang Lung Group Ltd</v>
          </cell>
          <cell r="D5015">
            <v>183000</v>
          </cell>
          <cell r="E5015">
            <v>0</v>
          </cell>
          <cell r="F5015">
            <v>0.01</v>
          </cell>
          <cell r="G5015">
            <v>0.44</v>
          </cell>
          <cell r="H5015">
            <v>38837</v>
          </cell>
          <cell r="I5015">
            <v>0</v>
          </cell>
          <cell r="J5015">
            <v>0</v>
          </cell>
          <cell r="K5015">
            <v>0</v>
          </cell>
          <cell r="L5015">
            <v>2917.93</v>
          </cell>
          <cell r="M5015" t="str">
            <v>Other</v>
          </cell>
          <cell r="N5015" t="str">
            <v>Aggr.</v>
          </cell>
        </row>
        <row r="5016">
          <cell r="A5016" t="str">
            <v>WR</v>
          </cell>
          <cell r="B5016">
            <v>5026</v>
          </cell>
          <cell r="C5016" t="str">
            <v>Westar Energy Inc</v>
          </cell>
          <cell r="D5016">
            <v>20700</v>
          </cell>
          <cell r="E5016">
            <v>0</v>
          </cell>
          <cell r="F5016">
            <v>0.02</v>
          </cell>
          <cell r="G5016">
            <v>0.43</v>
          </cell>
          <cell r="H5016">
            <v>38807</v>
          </cell>
          <cell r="I5016">
            <v>-21</v>
          </cell>
          <cell r="J5016">
            <v>-0.1</v>
          </cell>
          <cell r="K5016">
            <v>0</v>
          </cell>
          <cell r="L5016">
            <v>1888.89</v>
          </cell>
          <cell r="M5016" t="str">
            <v>Value</v>
          </cell>
          <cell r="N5016" t="str">
            <v>13F</v>
          </cell>
        </row>
        <row r="5017">
          <cell r="A5017" t="str">
            <v>7276.JP</v>
          </cell>
          <cell r="B5017">
            <v>5027</v>
          </cell>
          <cell r="C5017" t="str">
            <v>Koito Manufacturing Co Ltd</v>
          </cell>
          <cell r="D5017">
            <v>30000</v>
          </cell>
          <cell r="E5017">
            <v>0</v>
          </cell>
          <cell r="F5017">
            <v>0.02</v>
          </cell>
          <cell r="G5017">
            <v>0.43</v>
          </cell>
          <cell r="H5017">
            <v>38748</v>
          </cell>
          <cell r="I5017">
            <v>0</v>
          </cell>
          <cell r="J5017">
            <v>0</v>
          </cell>
          <cell r="K5017">
            <v>0</v>
          </cell>
          <cell r="L5017">
            <v>2271.86</v>
          </cell>
          <cell r="M5017" t="str">
            <v>Other</v>
          </cell>
          <cell r="N5017" t="str">
            <v>Aggr.</v>
          </cell>
        </row>
        <row r="5018">
          <cell r="A5018" t="str">
            <v>6991.JP</v>
          </cell>
          <cell r="B5018">
            <v>5028</v>
          </cell>
          <cell r="C5018" t="str">
            <v>Matsushita Electric Works Ltd - Underlying</v>
          </cell>
          <cell r="D5018">
            <v>38000</v>
          </cell>
          <cell r="E5018">
            <v>0</v>
          </cell>
          <cell r="F5018">
            <v>0.01</v>
          </cell>
          <cell r="G5018">
            <v>0.43</v>
          </cell>
          <cell r="H5018">
            <v>38748</v>
          </cell>
          <cell r="I5018">
            <v>0</v>
          </cell>
          <cell r="J5018">
            <v>0</v>
          </cell>
          <cell r="K5018">
            <v>0</v>
          </cell>
          <cell r="L5018">
            <v>8064.8</v>
          </cell>
          <cell r="M5018" t="str">
            <v>Other</v>
          </cell>
          <cell r="N5018" t="str">
            <v>Aggr.</v>
          </cell>
        </row>
        <row r="5019">
          <cell r="A5019" t="str">
            <v>BSLA.GB</v>
          </cell>
          <cell r="B5019">
            <v>5029</v>
          </cell>
          <cell r="C5019" t="str">
            <v>Blacks Leisure Group Plc</v>
          </cell>
          <cell r="D5019">
            <v>43850</v>
          </cell>
          <cell r="E5019">
            <v>0</v>
          </cell>
          <cell r="F5019">
            <v>0.1</v>
          </cell>
          <cell r="G5019">
            <v>0.43</v>
          </cell>
          <cell r="H5019">
            <v>38776</v>
          </cell>
          <cell r="I5019">
            <v>43750</v>
          </cell>
          <cell r="J5019">
            <v>43750</v>
          </cell>
          <cell r="K5019">
            <v>0.43</v>
          </cell>
          <cell r="L5019">
            <v>404.97</v>
          </cell>
          <cell r="M5019" t="str">
            <v>Other</v>
          </cell>
          <cell r="N5019" t="str">
            <v>Aggr.</v>
          </cell>
        </row>
        <row r="5020">
          <cell r="A5020" t="str">
            <v>073710.KR</v>
          </cell>
          <cell r="B5020">
            <v>5030</v>
          </cell>
          <cell r="C5020" t="str">
            <v>CD Networks Co Ltd</v>
          </cell>
          <cell r="D5020">
            <v>12600</v>
          </cell>
          <cell r="E5020">
            <v>0</v>
          </cell>
          <cell r="F5020">
            <v>0.14000000000000001</v>
          </cell>
          <cell r="G5020">
            <v>0.42</v>
          </cell>
          <cell r="H5020">
            <v>38807</v>
          </cell>
          <cell r="I5020">
            <v>-50820</v>
          </cell>
          <cell r="J5020">
            <v>-80.13</v>
          </cell>
          <cell r="K5020">
            <v>-1.71</v>
          </cell>
          <cell r="L5020">
            <v>300.81</v>
          </cell>
          <cell r="M5020" t="str">
            <v>Other</v>
          </cell>
          <cell r="N5020" t="str">
            <v>Aggr.</v>
          </cell>
        </row>
        <row r="5021">
          <cell r="A5021" t="str">
            <v>ECX.DE</v>
          </cell>
          <cell r="B5021">
            <v>5031</v>
          </cell>
          <cell r="C5021" t="str">
            <v>Epigenomics AG</v>
          </cell>
          <cell r="D5021">
            <v>63300</v>
          </cell>
          <cell r="E5021">
            <v>0</v>
          </cell>
          <cell r="F5021">
            <v>0.39</v>
          </cell>
          <cell r="G5021">
            <v>0.42</v>
          </cell>
          <cell r="H5021">
            <v>38776</v>
          </cell>
          <cell r="I5021">
            <v>0</v>
          </cell>
          <cell r="J5021">
            <v>0</v>
          </cell>
          <cell r="K5021">
            <v>0</v>
          </cell>
          <cell r="L5021">
            <v>92.3</v>
          </cell>
          <cell r="M5021" t="str">
            <v>Other</v>
          </cell>
          <cell r="N5021" t="str">
            <v>Aggr.</v>
          </cell>
        </row>
        <row r="5022">
          <cell r="A5022">
            <v>6304632</v>
          </cell>
          <cell r="B5022">
            <v>5032</v>
          </cell>
          <cell r="C5022" t="str">
            <v>Electricity Generating Public Co Ltd</v>
          </cell>
          <cell r="D5022">
            <v>198400</v>
          </cell>
          <cell r="E5022">
            <v>0</v>
          </cell>
          <cell r="F5022">
            <v>0.04</v>
          </cell>
          <cell r="G5022">
            <v>0.42</v>
          </cell>
          <cell r="H5022">
            <v>38748</v>
          </cell>
          <cell r="I5022">
            <v>198400</v>
          </cell>
          <cell r="J5022" t="str">
            <v>n/a</v>
          </cell>
          <cell r="K5022">
            <v>0.42</v>
          </cell>
          <cell r="L5022">
            <v>1023.66</v>
          </cell>
          <cell r="M5022" t="str">
            <v>Other</v>
          </cell>
          <cell r="N5022" t="str">
            <v>Aggr.</v>
          </cell>
        </row>
        <row r="5023">
          <cell r="A5023" t="str">
            <v>6815.JP</v>
          </cell>
          <cell r="B5023">
            <v>5033</v>
          </cell>
          <cell r="C5023" t="str">
            <v>Uniden Corp</v>
          </cell>
          <cell r="D5023">
            <v>19000</v>
          </cell>
          <cell r="E5023">
            <v>0</v>
          </cell>
          <cell r="F5023">
            <v>0.03</v>
          </cell>
          <cell r="G5023">
            <v>0.42</v>
          </cell>
          <cell r="H5023">
            <v>38748</v>
          </cell>
          <cell r="I5023">
            <v>0</v>
          </cell>
          <cell r="J5023">
            <v>0</v>
          </cell>
          <cell r="K5023">
            <v>0</v>
          </cell>
          <cell r="L5023">
            <v>619.16999999999996</v>
          </cell>
          <cell r="M5023" t="str">
            <v>Other</v>
          </cell>
          <cell r="N5023" t="str">
            <v>Aggr.</v>
          </cell>
        </row>
        <row r="5024">
          <cell r="A5024" t="str">
            <v>MDY</v>
          </cell>
          <cell r="B5024">
            <v>5034</v>
          </cell>
          <cell r="C5024" t="str">
            <v>Midcap SPDR Trust</v>
          </cell>
          <cell r="D5024">
            <v>2898</v>
          </cell>
          <cell r="E5024">
            <v>0</v>
          </cell>
          <cell r="F5024">
            <v>0</v>
          </cell>
          <cell r="G5024">
            <v>0.42</v>
          </cell>
          <cell r="H5024">
            <v>38807</v>
          </cell>
          <cell r="I5024">
            <v>1678</v>
          </cell>
          <cell r="J5024">
            <v>137.54</v>
          </cell>
          <cell r="K5024">
            <v>0.24</v>
          </cell>
          <cell r="L5024">
            <v>9055.67</v>
          </cell>
          <cell r="M5024" t="str">
            <v>Other</v>
          </cell>
          <cell r="N5024" t="str">
            <v>13F</v>
          </cell>
        </row>
        <row r="5025">
          <cell r="A5025" t="str">
            <v>RBREW.DK</v>
          </cell>
          <cell r="B5025">
            <v>5035</v>
          </cell>
          <cell r="C5025" t="str">
            <v>Royal Unibrew A/S</v>
          </cell>
          <cell r="D5025">
            <v>4461</v>
          </cell>
          <cell r="E5025">
            <v>0</v>
          </cell>
          <cell r="F5025">
            <v>7.0000000000000007E-2</v>
          </cell>
          <cell r="G5025">
            <v>0.42</v>
          </cell>
          <cell r="H5025">
            <v>38748</v>
          </cell>
          <cell r="I5025">
            <v>0</v>
          </cell>
          <cell r="J5025">
            <v>0</v>
          </cell>
          <cell r="K5025">
            <v>0</v>
          </cell>
          <cell r="L5025">
            <v>626.62</v>
          </cell>
          <cell r="M5025" t="str">
            <v>Other</v>
          </cell>
          <cell r="N5025" t="str">
            <v>Aggr.</v>
          </cell>
        </row>
        <row r="5026">
          <cell r="A5026" t="str">
            <v>7591.JP</v>
          </cell>
          <cell r="B5026">
            <v>5036</v>
          </cell>
          <cell r="C5026" t="str">
            <v>Excel Co Ltd</v>
          </cell>
          <cell r="D5026">
            <v>15000</v>
          </cell>
          <cell r="E5026">
            <v>0</v>
          </cell>
          <cell r="F5026">
            <v>0.17</v>
          </cell>
          <cell r="G5026">
            <v>0.42</v>
          </cell>
          <cell r="H5026">
            <v>38717</v>
          </cell>
          <cell r="I5026">
            <v>15000</v>
          </cell>
          <cell r="J5026" t="str">
            <v>n/a</v>
          </cell>
          <cell r="K5026">
            <v>0.42</v>
          </cell>
          <cell r="L5026">
            <v>186.84</v>
          </cell>
          <cell r="M5026" t="str">
            <v>Other</v>
          </cell>
          <cell r="N5026" t="str">
            <v>Aggr.</v>
          </cell>
        </row>
        <row r="5027">
          <cell r="A5027" t="str">
            <v>WTHN</v>
          </cell>
          <cell r="B5027">
            <v>5037</v>
          </cell>
          <cell r="C5027" t="str">
            <v>WiderThan Co Ltd</v>
          </cell>
          <cell r="D5027">
            <v>31700</v>
          </cell>
          <cell r="E5027">
            <v>0</v>
          </cell>
          <cell r="F5027" t="str">
            <v>n/a</v>
          </cell>
          <cell r="G5027">
            <v>0.42</v>
          </cell>
          <cell r="H5027">
            <v>38807</v>
          </cell>
          <cell r="I5027">
            <v>-620100</v>
          </cell>
          <cell r="J5027">
            <v>-95.14</v>
          </cell>
          <cell r="K5027">
            <v>-8.1999999999999993</v>
          </cell>
          <cell r="L5027" t="str">
            <v>n/a</v>
          </cell>
          <cell r="M5027" t="str">
            <v>Other</v>
          </cell>
          <cell r="N5027" t="str">
            <v>13F</v>
          </cell>
        </row>
        <row r="5028">
          <cell r="A5028" t="str">
            <v>TFSM</v>
          </cell>
          <cell r="B5028">
            <v>5038</v>
          </cell>
          <cell r="C5028" t="str">
            <v>24/7 Real Media Inc</v>
          </cell>
          <cell r="D5028">
            <v>40000</v>
          </cell>
          <cell r="E5028">
            <v>0</v>
          </cell>
          <cell r="F5028">
            <v>0.08</v>
          </cell>
          <cell r="G5028">
            <v>0.42</v>
          </cell>
          <cell r="H5028">
            <v>38807</v>
          </cell>
          <cell r="I5028">
            <v>40000</v>
          </cell>
          <cell r="J5028" t="str">
            <v>n/a</v>
          </cell>
          <cell r="K5028">
            <v>0.42</v>
          </cell>
          <cell r="L5028">
            <v>368.73</v>
          </cell>
          <cell r="M5028" t="str">
            <v>Growth</v>
          </cell>
          <cell r="N5028" t="str">
            <v>13F</v>
          </cell>
        </row>
        <row r="5029">
          <cell r="A5029" t="str">
            <v>2794.JP</v>
          </cell>
          <cell r="B5029">
            <v>5039</v>
          </cell>
          <cell r="C5029" t="str">
            <v>Create SD Co Ltd</v>
          </cell>
          <cell r="D5029">
            <v>20000</v>
          </cell>
          <cell r="E5029">
            <v>0</v>
          </cell>
          <cell r="F5029">
            <v>0.09</v>
          </cell>
          <cell r="G5029">
            <v>0.41</v>
          </cell>
          <cell r="H5029">
            <v>38748</v>
          </cell>
          <cell r="I5029">
            <v>-4400</v>
          </cell>
          <cell r="J5029">
            <v>-18.03</v>
          </cell>
          <cell r="K5029">
            <v>-0.09</v>
          </cell>
          <cell r="L5029">
            <v>318.85000000000002</v>
          </cell>
          <cell r="M5029" t="str">
            <v>Other</v>
          </cell>
          <cell r="N5029" t="str">
            <v>Aggr.</v>
          </cell>
        </row>
        <row r="5030">
          <cell r="A5030" t="str">
            <v>7911.JP</v>
          </cell>
          <cell r="B5030">
            <v>5040</v>
          </cell>
          <cell r="C5030" t="str">
            <v>Toppan Printing Co Ltd - Underlying</v>
          </cell>
          <cell r="D5030">
            <v>31000</v>
          </cell>
          <cell r="E5030">
            <v>0</v>
          </cell>
          <cell r="F5030">
            <v>0.01</v>
          </cell>
          <cell r="G5030">
            <v>0.41</v>
          </cell>
          <cell r="H5030">
            <v>38837</v>
          </cell>
          <cell r="I5030">
            <v>0</v>
          </cell>
          <cell r="J5030">
            <v>0</v>
          </cell>
          <cell r="K5030">
            <v>0</v>
          </cell>
          <cell r="L5030">
            <v>6086.88</v>
          </cell>
          <cell r="M5030" t="str">
            <v>Other</v>
          </cell>
          <cell r="N5030" t="str">
            <v>Aggr.</v>
          </cell>
        </row>
        <row r="5031">
          <cell r="A5031" t="str">
            <v>SMRA</v>
          </cell>
          <cell r="B5031">
            <v>5041</v>
          </cell>
          <cell r="C5031" t="str">
            <v>Somera Communications Inc</v>
          </cell>
          <cell r="D5031">
            <v>110015</v>
          </cell>
          <cell r="E5031">
            <v>0</v>
          </cell>
          <cell r="F5031">
            <v>2.19</v>
          </cell>
          <cell r="G5031">
            <v>0.41</v>
          </cell>
          <cell r="H5031">
            <v>38807</v>
          </cell>
          <cell r="I5031">
            <v>-145986</v>
          </cell>
          <cell r="J5031">
            <v>-57.03</v>
          </cell>
          <cell r="K5031">
            <v>-0.55000000000000004</v>
          </cell>
          <cell r="L5031">
            <v>11.43</v>
          </cell>
          <cell r="M5031" t="str">
            <v>Value</v>
          </cell>
          <cell r="N5031" t="str">
            <v>13F</v>
          </cell>
        </row>
        <row r="5032">
          <cell r="A5032" t="str">
            <v>AOS</v>
          </cell>
          <cell r="B5032">
            <v>5042</v>
          </cell>
          <cell r="C5032" t="str">
            <v>A O Smith Corp</v>
          </cell>
          <cell r="D5032">
            <v>7800</v>
          </cell>
          <cell r="E5032">
            <v>0</v>
          </cell>
          <cell r="F5032">
            <v>0.04</v>
          </cell>
          <cell r="G5032">
            <v>0.41</v>
          </cell>
          <cell r="H5032">
            <v>38807</v>
          </cell>
          <cell r="I5032">
            <v>2300</v>
          </cell>
          <cell r="J5032">
            <v>41.82</v>
          </cell>
          <cell r="K5032">
            <v>0.12</v>
          </cell>
          <cell r="L5032">
            <v>961.09</v>
          </cell>
          <cell r="M5032" t="str">
            <v>Value</v>
          </cell>
          <cell r="N5032" t="str">
            <v>13F</v>
          </cell>
        </row>
        <row r="5033">
          <cell r="A5033" t="str">
            <v>RTRKS.FI</v>
          </cell>
          <cell r="B5033">
            <v>5043</v>
          </cell>
          <cell r="C5033" t="str">
            <v>Rautaruukki Oy</v>
          </cell>
          <cell r="D5033">
            <v>11150</v>
          </cell>
          <cell r="E5033">
            <v>0</v>
          </cell>
          <cell r="F5033">
            <v>0.01</v>
          </cell>
          <cell r="G5033">
            <v>0.41</v>
          </cell>
          <cell r="H5033">
            <v>38807</v>
          </cell>
          <cell r="I5033">
            <v>-2450</v>
          </cell>
          <cell r="J5033">
            <v>-18.010000000000002</v>
          </cell>
          <cell r="K5033">
            <v>-0.09</v>
          </cell>
          <cell r="L5033">
            <v>3695.24</v>
          </cell>
          <cell r="M5033" t="str">
            <v>Other</v>
          </cell>
          <cell r="N5033" t="str">
            <v>Aggr.</v>
          </cell>
        </row>
        <row r="5034">
          <cell r="A5034" t="str">
            <v>MRB</v>
          </cell>
          <cell r="B5034">
            <v>5044</v>
          </cell>
          <cell r="C5034" t="str">
            <v>Metallica Resources Inc</v>
          </cell>
          <cell r="D5034">
            <v>125000</v>
          </cell>
          <cell r="E5034">
            <v>0</v>
          </cell>
          <cell r="F5034">
            <v>0.15</v>
          </cell>
          <cell r="G5034">
            <v>0.41</v>
          </cell>
          <cell r="H5034">
            <v>38807</v>
          </cell>
          <cell r="I5034">
            <v>125000</v>
          </cell>
          <cell r="J5034" t="str">
            <v>n/a</v>
          </cell>
          <cell r="K5034">
            <v>0.41</v>
          </cell>
          <cell r="L5034">
            <v>235.88</v>
          </cell>
          <cell r="M5034" t="str">
            <v>Value</v>
          </cell>
          <cell r="N5034" t="str">
            <v>13F</v>
          </cell>
        </row>
        <row r="5035">
          <cell r="A5035" t="str">
            <v>TTM</v>
          </cell>
          <cell r="B5035">
            <v>5045</v>
          </cell>
          <cell r="C5035" t="str">
            <v>Tata Motors Ltd - Dep Rcpt</v>
          </cell>
          <cell r="D5035">
            <v>19700</v>
          </cell>
          <cell r="E5035">
            <v>0</v>
          </cell>
          <cell r="F5035">
            <v>0.01</v>
          </cell>
          <cell r="G5035">
            <v>0.41</v>
          </cell>
          <cell r="H5035">
            <v>38807</v>
          </cell>
          <cell r="I5035">
            <v>-200</v>
          </cell>
          <cell r="J5035">
            <v>-1.01</v>
          </cell>
          <cell r="K5035">
            <v>0</v>
          </cell>
          <cell r="L5035">
            <v>6304.43</v>
          </cell>
          <cell r="M5035" t="str">
            <v>Other</v>
          </cell>
          <cell r="N5035" t="str">
            <v>13F</v>
          </cell>
        </row>
        <row r="5036">
          <cell r="A5036" t="str">
            <v>HEN3.DE</v>
          </cell>
          <cell r="B5036">
            <v>5046</v>
          </cell>
          <cell r="C5036" t="str">
            <v>Henkel KGAA - Underlying (Pfd)</v>
          </cell>
          <cell r="D5036">
            <v>3400</v>
          </cell>
          <cell r="E5036">
            <v>0</v>
          </cell>
          <cell r="F5036">
            <v>0.01</v>
          </cell>
          <cell r="G5036">
            <v>0.41</v>
          </cell>
          <cell r="H5036">
            <v>38837</v>
          </cell>
          <cell r="I5036">
            <v>0</v>
          </cell>
          <cell r="J5036">
            <v>0</v>
          </cell>
          <cell r="K5036">
            <v>0</v>
          </cell>
          <cell r="L5036">
            <v>6547.93</v>
          </cell>
          <cell r="M5036" t="str">
            <v>Other</v>
          </cell>
          <cell r="N5036" t="str">
            <v>Aggr.</v>
          </cell>
        </row>
        <row r="5037">
          <cell r="A5037" t="str">
            <v>EMMSP</v>
          </cell>
          <cell r="B5037">
            <v>5047</v>
          </cell>
          <cell r="C5037" t="str">
            <v>Emmis Communications Corp</v>
          </cell>
          <cell r="D5037">
            <v>10100</v>
          </cell>
          <cell r="E5037">
            <v>0</v>
          </cell>
          <cell r="F5037">
            <v>0.35</v>
          </cell>
          <cell r="G5037">
            <v>0.4</v>
          </cell>
          <cell r="H5037">
            <v>38807</v>
          </cell>
          <cell r="I5037">
            <v>0</v>
          </cell>
          <cell r="J5037">
            <v>0</v>
          </cell>
          <cell r="K5037">
            <v>0</v>
          </cell>
          <cell r="L5037">
            <v>131.55000000000001</v>
          </cell>
          <cell r="M5037" t="str">
            <v>Other</v>
          </cell>
          <cell r="N5037" t="str">
            <v>13F</v>
          </cell>
        </row>
        <row r="5038">
          <cell r="A5038" t="str">
            <v>PII</v>
          </cell>
          <cell r="B5038">
            <v>5048</v>
          </cell>
          <cell r="C5038" t="str">
            <v>Polaris Industries Inc</v>
          </cell>
          <cell r="D5038">
            <v>7400</v>
          </cell>
          <cell r="E5038">
            <v>0</v>
          </cell>
          <cell r="F5038">
            <v>0.02</v>
          </cell>
          <cell r="G5038">
            <v>0.4</v>
          </cell>
          <cell r="H5038">
            <v>38807</v>
          </cell>
          <cell r="I5038">
            <v>-19100</v>
          </cell>
          <cell r="J5038">
            <v>-72.08</v>
          </cell>
          <cell r="K5038">
            <v>-1.04</v>
          </cell>
          <cell r="L5038">
            <v>1812.83</v>
          </cell>
          <cell r="M5038" t="str">
            <v>GARP</v>
          </cell>
          <cell r="N5038" t="str">
            <v>13F</v>
          </cell>
        </row>
        <row r="5039">
          <cell r="A5039" t="str">
            <v>CHRD</v>
          </cell>
          <cell r="B5039">
            <v>5049</v>
          </cell>
          <cell r="C5039" t="str">
            <v>Chordiant Software Inc</v>
          </cell>
          <cell r="D5039">
            <v>115400</v>
          </cell>
          <cell r="E5039">
            <v>0</v>
          </cell>
          <cell r="F5039">
            <v>0.15</v>
          </cell>
          <cell r="G5039">
            <v>0.4</v>
          </cell>
          <cell r="H5039">
            <v>38807</v>
          </cell>
          <cell r="I5039">
            <v>0</v>
          </cell>
          <cell r="J5039">
            <v>0</v>
          </cell>
          <cell r="K5039">
            <v>0</v>
          </cell>
          <cell r="L5039">
            <v>244.16</v>
          </cell>
          <cell r="M5039" t="str">
            <v>Growth</v>
          </cell>
          <cell r="N5039" t="str">
            <v>13F</v>
          </cell>
        </row>
        <row r="5040">
          <cell r="A5040" t="str">
            <v>BRAP4.BR</v>
          </cell>
          <cell r="B5040">
            <v>5050</v>
          </cell>
          <cell r="C5040" t="str">
            <v>Bradespar SA</v>
          </cell>
          <cell r="D5040">
            <v>11900</v>
          </cell>
          <cell r="E5040">
            <v>0</v>
          </cell>
          <cell r="F5040">
            <v>0.02</v>
          </cell>
          <cell r="G5040">
            <v>0.4</v>
          </cell>
          <cell r="H5040">
            <v>38748</v>
          </cell>
          <cell r="I5040">
            <v>0</v>
          </cell>
          <cell r="J5040">
            <v>0</v>
          </cell>
          <cell r="K5040">
            <v>0</v>
          </cell>
          <cell r="L5040">
            <v>1727.9</v>
          </cell>
          <cell r="M5040" t="str">
            <v>Other</v>
          </cell>
          <cell r="N5040" t="str">
            <v>Aggr.</v>
          </cell>
        </row>
        <row r="5041">
          <cell r="A5041" t="str">
            <v>NEOL</v>
          </cell>
          <cell r="B5041">
            <v>5051</v>
          </cell>
          <cell r="C5041" t="str">
            <v>Neopharm Inc</v>
          </cell>
          <cell r="D5041">
            <v>48100</v>
          </cell>
          <cell r="E5041">
            <v>0</v>
          </cell>
          <cell r="F5041">
            <v>0.17</v>
          </cell>
          <cell r="G5041">
            <v>0.4</v>
          </cell>
          <cell r="H5041">
            <v>38807</v>
          </cell>
          <cell r="I5041">
            <v>0</v>
          </cell>
          <cell r="J5041">
            <v>0</v>
          </cell>
          <cell r="K5041">
            <v>0</v>
          </cell>
          <cell r="L5041">
            <v>172.53</v>
          </cell>
          <cell r="M5041" t="str">
            <v>Value</v>
          </cell>
          <cell r="N5041" t="str">
            <v>13F</v>
          </cell>
        </row>
        <row r="5042">
          <cell r="A5042" t="str">
            <v>AIV PRU</v>
          </cell>
          <cell r="B5042">
            <v>5052</v>
          </cell>
          <cell r="C5042" t="str">
            <v>Apartment Investment &amp; Management Co</v>
          </cell>
          <cell r="D5042">
            <v>16000</v>
          </cell>
          <cell r="E5042">
            <v>0</v>
          </cell>
          <cell r="F5042">
            <v>0.2</v>
          </cell>
          <cell r="G5042">
            <v>0.4</v>
          </cell>
          <cell r="H5042">
            <v>38776</v>
          </cell>
          <cell r="I5042">
            <v>-48812</v>
          </cell>
          <cell r="J5042">
            <v>-75.31</v>
          </cell>
          <cell r="K5042">
            <v>-1.22</v>
          </cell>
          <cell r="L5042">
            <v>199.12</v>
          </cell>
          <cell r="M5042" t="str">
            <v>Other</v>
          </cell>
          <cell r="N5042" t="str">
            <v>Aggr.</v>
          </cell>
        </row>
        <row r="5043">
          <cell r="A5043" t="str">
            <v>S63.SG</v>
          </cell>
          <cell r="B5043">
            <v>5053</v>
          </cell>
          <cell r="C5043" t="str">
            <v>Singapore Technologies Engineering Ltd</v>
          </cell>
          <cell r="D5043">
            <v>218000</v>
          </cell>
          <cell r="E5043">
            <v>0</v>
          </cell>
          <cell r="F5043">
            <v>0.01</v>
          </cell>
          <cell r="G5043">
            <v>0.4</v>
          </cell>
          <cell r="H5043">
            <v>38748</v>
          </cell>
          <cell r="I5043">
            <v>0</v>
          </cell>
          <cell r="J5043">
            <v>0</v>
          </cell>
          <cell r="K5043">
            <v>0</v>
          </cell>
          <cell r="L5043">
            <v>4853.22</v>
          </cell>
          <cell r="M5043" t="str">
            <v>Other</v>
          </cell>
          <cell r="N5043" t="str">
            <v>Aggr.</v>
          </cell>
        </row>
        <row r="5044">
          <cell r="A5044" t="str">
            <v>J44046100</v>
          </cell>
          <cell r="B5044">
            <v>5054</v>
          </cell>
          <cell r="C5044" t="str">
            <v>Mitsubishi Chemical Holdings Corp</v>
          </cell>
          <cell r="D5044">
            <v>62500</v>
          </cell>
          <cell r="E5044">
            <v>0</v>
          </cell>
          <cell r="F5044">
            <v>0</v>
          </cell>
          <cell r="G5044">
            <v>0.4</v>
          </cell>
          <cell r="H5044">
            <v>38748</v>
          </cell>
          <cell r="I5044">
            <v>-15000</v>
          </cell>
          <cell r="J5044">
            <v>-19.350000000000001</v>
          </cell>
          <cell r="K5044">
            <v>-0.1</v>
          </cell>
          <cell r="L5044">
            <v>11126.12</v>
          </cell>
          <cell r="M5044" t="str">
            <v>Other</v>
          </cell>
          <cell r="N5044" t="str">
            <v>Aggr.</v>
          </cell>
        </row>
        <row r="5045">
          <cell r="A5045" t="str">
            <v>CPSI</v>
          </cell>
          <cell r="B5045">
            <v>5055</v>
          </cell>
          <cell r="C5045" t="str">
            <v>Computer Programs &amp; Systems Inc</v>
          </cell>
          <cell r="D5045">
            <v>8000</v>
          </cell>
          <cell r="E5045">
            <v>0</v>
          </cell>
          <cell r="F5045">
            <v>7.0000000000000007E-2</v>
          </cell>
          <cell r="G5045">
            <v>0.4</v>
          </cell>
          <cell r="H5045">
            <v>38807</v>
          </cell>
          <cell r="I5045">
            <v>8000</v>
          </cell>
          <cell r="J5045" t="str">
            <v>n/a</v>
          </cell>
          <cell r="K5045">
            <v>0.4</v>
          </cell>
          <cell r="L5045">
            <v>408.08</v>
          </cell>
          <cell r="M5045" t="str">
            <v>Growth</v>
          </cell>
          <cell r="N5045" t="str">
            <v>13F</v>
          </cell>
        </row>
        <row r="5046">
          <cell r="A5046" t="str">
            <v>ARII</v>
          </cell>
          <cell r="B5046">
            <v>5056</v>
          </cell>
          <cell r="C5046" t="str">
            <v>American Railcar Industries Inc</v>
          </cell>
          <cell r="D5046">
            <v>11400</v>
          </cell>
          <cell r="E5046">
            <v>0</v>
          </cell>
          <cell r="F5046">
            <v>0.05</v>
          </cell>
          <cell r="G5046">
            <v>0.4</v>
          </cell>
          <cell r="H5046">
            <v>38807</v>
          </cell>
          <cell r="I5046">
            <v>11400</v>
          </cell>
          <cell r="J5046" t="str">
            <v>n/a</v>
          </cell>
          <cell r="K5046">
            <v>0.4</v>
          </cell>
          <cell r="L5046">
            <v>636.24</v>
          </cell>
          <cell r="M5046" t="str">
            <v>Other</v>
          </cell>
          <cell r="N5046" t="str">
            <v>13F</v>
          </cell>
        </row>
        <row r="5047">
          <cell r="A5047" t="str">
            <v>STO.AU</v>
          </cell>
          <cell r="B5047">
            <v>5057</v>
          </cell>
          <cell r="C5047" t="str">
            <v>Santos Ltd - Underlying</v>
          </cell>
          <cell r="D5047">
            <v>40100</v>
          </cell>
          <cell r="E5047">
            <v>0</v>
          </cell>
          <cell r="F5047">
            <v>0.01</v>
          </cell>
          <cell r="G5047">
            <v>0.4</v>
          </cell>
          <cell r="H5047">
            <v>38748</v>
          </cell>
          <cell r="I5047">
            <v>0</v>
          </cell>
          <cell r="J5047">
            <v>0</v>
          </cell>
          <cell r="K5047">
            <v>0</v>
          </cell>
          <cell r="L5047">
            <v>4954.96</v>
          </cell>
          <cell r="M5047" t="str">
            <v>Other</v>
          </cell>
          <cell r="N5047" t="str">
            <v>Aggr.</v>
          </cell>
        </row>
        <row r="5048">
          <cell r="A5048" t="str">
            <v>CWR.GB</v>
          </cell>
          <cell r="B5048">
            <v>5058</v>
          </cell>
          <cell r="C5048" t="str">
            <v>Ceres Power Holdings Plc</v>
          </cell>
          <cell r="D5048">
            <v>75600</v>
          </cell>
          <cell r="E5048">
            <v>0</v>
          </cell>
          <cell r="F5048">
            <v>0.13</v>
          </cell>
          <cell r="G5048">
            <v>0.39</v>
          </cell>
          <cell r="H5048">
            <v>38842</v>
          </cell>
          <cell r="I5048" t="str">
            <v>n/a</v>
          </cell>
          <cell r="J5048" t="str">
            <v>n/a</v>
          </cell>
          <cell r="K5048" t="str">
            <v>n/a</v>
          </cell>
          <cell r="L5048">
            <v>270.56</v>
          </cell>
          <cell r="M5048" t="str">
            <v>Other</v>
          </cell>
          <cell r="N5048" t="str">
            <v>Registers</v>
          </cell>
        </row>
        <row r="5049">
          <cell r="A5049" t="str">
            <v>5915.JP</v>
          </cell>
          <cell r="B5049">
            <v>5059</v>
          </cell>
          <cell r="C5049" t="str">
            <v>Komai Tekko Inc</v>
          </cell>
          <cell r="D5049">
            <v>100000</v>
          </cell>
          <cell r="E5049">
            <v>0</v>
          </cell>
          <cell r="F5049">
            <v>0.27</v>
          </cell>
          <cell r="G5049">
            <v>0.39</v>
          </cell>
          <cell r="H5049">
            <v>38748</v>
          </cell>
          <cell r="I5049">
            <v>0</v>
          </cell>
          <cell r="J5049">
            <v>0</v>
          </cell>
          <cell r="K5049">
            <v>0</v>
          </cell>
          <cell r="L5049">
            <v>96.04</v>
          </cell>
          <cell r="M5049" t="str">
            <v>Other</v>
          </cell>
          <cell r="N5049" t="str">
            <v>Aggr.</v>
          </cell>
        </row>
        <row r="5050">
          <cell r="A5050" t="str">
            <v>D04.SG</v>
          </cell>
          <cell r="B5050">
            <v>5060</v>
          </cell>
          <cell r="C5050" t="str">
            <v>Datapulse Technology Ltd</v>
          </cell>
          <cell r="D5050">
            <v>3550000</v>
          </cell>
          <cell r="E5050">
            <v>0</v>
          </cell>
          <cell r="F5050">
            <v>0.59</v>
          </cell>
          <cell r="G5050">
            <v>0.39</v>
          </cell>
          <cell r="H5050">
            <v>38748</v>
          </cell>
          <cell r="I5050">
            <v>0</v>
          </cell>
          <cell r="J5050">
            <v>0</v>
          </cell>
          <cell r="K5050">
            <v>0</v>
          </cell>
          <cell r="L5050">
            <v>52.88</v>
          </cell>
          <cell r="M5050" t="str">
            <v>Other</v>
          </cell>
          <cell r="N5050" t="str">
            <v>Aggr.</v>
          </cell>
        </row>
        <row r="5051">
          <cell r="A5051" t="str">
            <v>KOF</v>
          </cell>
          <cell r="B5051">
            <v>5061</v>
          </cell>
          <cell r="C5051" t="str">
            <v>Coca Cola Femsa SA de CV - Dep Rcpt</v>
          </cell>
          <cell r="D5051">
            <v>11800</v>
          </cell>
          <cell r="E5051">
            <v>0</v>
          </cell>
          <cell r="F5051">
            <v>0.04</v>
          </cell>
          <cell r="G5051">
            <v>0.39</v>
          </cell>
          <cell r="H5051">
            <v>38807</v>
          </cell>
          <cell r="I5051">
            <v>-155600</v>
          </cell>
          <cell r="J5051">
            <v>-92.95</v>
          </cell>
          <cell r="K5051">
            <v>-5.17</v>
          </cell>
          <cell r="L5051">
            <v>800.32</v>
          </cell>
          <cell r="M5051" t="str">
            <v>Value</v>
          </cell>
          <cell r="N5051" t="str">
            <v>13F</v>
          </cell>
        </row>
        <row r="5052">
          <cell r="A5052" t="str">
            <v>PNT.GB</v>
          </cell>
          <cell r="B5052">
            <v>5062</v>
          </cell>
          <cell r="C5052" t="str">
            <v>PlusNet</v>
          </cell>
          <cell r="D5052">
            <v>80956</v>
          </cell>
          <cell r="E5052">
            <v>0</v>
          </cell>
          <cell r="F5052">
            <v>0.28999999999999998</v>
          </cell>
          <cell r="G5052">
            <v>0.39</v>
          </cell>
          <cell r="H5052">
            <v>38695</v>
          </cell>
          <cell r="I5052" t="str">
            <v>n/a</v>
          </cell>
          <cell r="J5052" t="str">
            <v>n/a</v>
          </cell>
          <cell r="K5052" t="str">
            <v>n/a</v>
          </cell>
          <cell r="L5052">
            <v>103.12</v>
          </cell>
          <cell r="M5052" t="str">
            <v>Other</v>
          </cell>
          <cell r="N5052" t="str">
            <v>Registers</v>
          </cell>
        </row>
        <row r="5053">
          <cell r="A5053" t="str">
            <v>8113.JP</v>
          </cell>
          <cell r="B5053">
            <v>5063</v>
          </cell>
          <cell r="C5053" t="str">
            <v>Uni-Charm Corp</v>
          </cell>
          <cell r="D5053">
            <v>7700</v>
          </cell>
          <cell r="E5053">
            <v>0</v>
          </cell>
          <cell r="F5053">
            <v>0.01</v>
          </cell>
          <cell r="G5053">
            <v>0.39</v>
          </cell>
          <cell r="H5053">
            <v>38807</v>
          </cell>
          <cell r="I5053">
            <v>-15900</v>
          </cell>
          <cell r="J5053">
            <v>-67.37</v>
          </cell>
          <cell r="K5053">
            <v>-0.8</v>
          </cell>
          <cell r="L5053">
            <v>3624.73</v>
          </cell>
          <cell r="M5053" t="str">
            <v>Other</v>
          </cell>
          <cell r="N5053" t="str">
            <v>Aggr.</v>
          </cell>
        </row>
        <row r="5054">
          <cell r="A5054" t="str">
            <v>CASY</v>
          </cell>
          <cell r="B5054">
            <v>5064</v>
          </cell>
          <cell r="C5054" t="str">
            <v>Casey's General Stores Inc</v>
          </cell>
          <cell r="D5054">
            <v>17000</v>
          </cell>
          <cell r="E5054">
            <v>0</v>
          </cell>
          <cell r="F5054">
            <v>0.03</v>
          </cell>
          <cell r="G5054">
            <v>0.39</v>
          </cell>
          <cell r="H5054">
            <v>38807</v>
          </cell>
          <cell r="I5054">
            <v>14000</v>
          </cell>
          <cell r="J5054">
            <v>466.67</v>
          </cell>
          <cell r="K5054">
            <v>0.32</v>
          </cell>
          <cell r="L5054">
            <v>1074.2</v>
          </cell>
          <cell r="M5054" t="str">
            <v>GARP</v>
          </cell>
          <cell r="N5054" t="str">
            <v>13F</v>
          </cell>
        </row>
        <row r="5055">
          <cell r="A5055" t="str">
            <v>MTL.GB</v>
          </cell>
          <cell r="B5055">
            <v>5065</v>
          </cell>
          <cell r="C5055" t="str">
            <v>Metals Exploration Plc</v>
          </cell>
          <cell r="D5055">
            <v>627720</v>
          </cell>
          <cell r="E5055">
            <v>0</v>
          </cell>
          <cell r="F5055">
            <v>1.19</v>
          </cell>
          <cell r="G5055">
            <v>0.38</v>
          </cell>
          <cell r="H5055">
            <v>38761</v>
          </cell>
          <cell r="I5055" t="str">
            <v>n/a</v>
          </cell>
          <cell r="J5055" t="str">
            <v>n/a</v>
          </cell>
          <cell r="K5055" t="str">
            <v>n/a</v>
          </cell>
          <cell r="L5055">
            <v>39.770000000000003</v>
          </cell>
          <cell r="M5055" t="str">
            <v>Other</v>
          </cell>
          <cell r="N5055" t="str">
            <v>Registers</v>
          </cell>
        </row>
        <row r="5056">
          <cell r="A5056" t="str">
            <v>8015.JP</v>
          </cell>
          <cell r="B5056">
            <v>5066</v>
          </cell>
          <cell r="C5056" t="str">
            <v>Toyota Tsusho Corp</v>
          </cell>
          <cell r="D5056">
            <v>16000</v>
          </cell>
          <cell r="E5056">
            <v>0</v>
          </cell>
          <cell r="F5056">
            <v>0</v>
          </cell>
          <cell r="G5056">
            <v>0.38</v>
          </cell>
          <cell r="H5056">
            <v>38748</v>
          </cell>
          <cell r="I5056">
            <v>3000</v>
          </cell>
          <cell r="J5056">
            <v>23.08</v>
          </cell>
          <cell r="K5056">
            <v>7.0000000000000007E-2</v>
          </cell>
          <cell r="L5056">
            <v>6965.44</v>
          </cell>
          <cell r="M5056" t="str">
            <v>Other</v>
          </cell>
          <cell r="N5056" t="str">
            <v>Aggr.</v>
          </cell>
        </row>
        <row r="5057">
          <cell r="A5057" t="str">
            <v>CEI PRA</v>
          </cell>
          <cell r="B5057">
            <v>5067</v>
          </cell>
          <cell r="C5057" t="str">
            <v>Crescent Real Estate Equities Company</v>
          </cell>
          <cell r="D5057">
            <v>17700</v>
          </cell>
          <cell r="E5057">
            <v>0</v>
          </cell>
          <cell r="F5057">
            <v>0.12</v>
          </cell>
          <cell r="G5057">
            <v>0.38</v>
          </cell>
          <cell r="H5057">
            <v>38807</v>
          </cell>
          <cell r="I5057">
            <v>0</v>
          </cell>
          <cell r="J5057">
            <v>0</v>
          </cell>
          <cell r="K5057">
            <v>0</v>
          </cell>
          <cell r="L5057">
            <v>301.61</v>
          </cell>
          <cell r="M5057" t="str">
            <v>Other</v>
          </cell>
          <cell r="N5057" t="str">
            <v>13F</v>
          </cell>
        </row>
        <row r="5058">
          <cell r="A5058" t="str">
            <v>6368.JP</v>
          </cell>
          <cell r="B5058">
            <v>5068</v>
          </cell>
          <cell r="C5058" t="str">
            <v>Organo Corp</v>
          </cell>
          <cell r="D5058">
            <v>40000</v>
          </cell>
          <cell r="E5058">
            <v>0</v>
          </cell>
          <cell r="F5058">
            <v>7.0000000000000007E-2</v>
          </cell>
          <cell r="G5058">
            <v>0.38</v>
          </cell>
          <cell r="H5058">
            <v>38748</v>
          </cell>
          <cell r="I5058">
            <v>40000</v>
          </cell>
          <cell r="J5058" t="str">
            <v>n/a</v>
          </cell>
          <cell r="K5058">
            <v>0.38</v>
          </cell>
          <cell r="L5058">
            <v>549.42999999999995</v>
          </cell>
          <cell r="M5058" t="str">
            <v>Other</v>
          </cell>
          <cell r="N5058" t="str">
            <v>Aggr.</v>
          </cell>
        </row>
        <row r="5059">
          <cell r="A5059" t="str">
            <v>4045.JP</v>
          </cell>
          <cell r="B5059">
            <v>5069</v>
          </cell>
          <cell r="C5059" t="str">
            <v>Toagosei Co Ltd</v>
          </cell>
          <cell r="D5059">
            <v>69000</v>
          </cell>
          <cell r="E5059">
            <v>0</v>
          </cell>
          <cell r="F5059">
            <v>0.03</v>
          </cell>
          <cell r="G5059">
            <v>0.38</v>
          </cell>
          <cell r="H5059">
            <v>38748</v>
          </cell>
          <cell r="I5059">
            <v>21000</v>
          </cell>
          <cell r="J5059">
            <v>43.75</v>
          </cell>
          <cell r="K5059">
            <v>0.12</v>
          </cell>
          <cell r="L5059">
            <v>983.55</v>
          </cell>
          <cell r="M5059" t="str">
            <v>Other</v>
          </cell>
          <cell r="N5059" t="str">
            <v>Aggr.</v>
          </cell>
        </row>
        <row r="5060">
          <cell r="A5060" t="str">
            <v>4042.JP</v>
          </cell>
          <cell r="B5060">
            <v>5070</v>
          </cell>
          <cell r="C5060" t="str">
            <v>Tosoh Corp</v>
          </cell>
          <cell r="D5060">
            <v>88000</v>
          </cell>
          <cell r="E5060">
            <v>0</v>
          </cell>
          <cell r="F5060">
            <v>0.01</v>
          </cell>
          <cell r="G5060">
            <v>0.38</v>
          </cell>
          <cell r="H5060">
            <v>38807</v>
          </cell>
          <cell r="I5060">
            <v>88000</v>
          </cell>
          <cell r="J5060" t="str">
            <v>n/a</v>
          </cell>
          <cell r="K5060">
            <v>0.38</v>
          </cell>
          <cell r="L5060">
            <v>2408.77</v>
          </cell>
          <cell r="M5060" t="str">
            <v>Other</v>
          </cell>
          <cell r="N5060" t="str">
            <v>Aggr.</v>
          </cell>
        </row>
        <row r="5061">
          <cell r="A5061" t="str">
            <v>MLP</v>
          </cell>
          <cell r="B5061">
            <v>5071</v>
          </cell>
          <cell r="C5061" t="str">
            <v>Maui Land &amp; Pineapple Co Inc</v>
          </cell>
          <cell r="D5061">
            <v>10000</v>
          </cell>
          <cell r="E5061">
            <v>0</v>
          </cell>
          <cell r="F5061">
            <v>0.14000000000000001</v>
          </cell>
          <cell r="G5061">
            <v>0.38</v>
          </cell>
          <cell r="H5061">
            <v>38807</v>
          </cell>
          <cell r="I5061">
            <v>8000</v>
          </cell>
          <cell r="J5061">
            <v>400</v>
          </cell>
          <cell r="K5061">
            <v>0.3</v>
          </cell>
          <cell r="L5061">
            <v>264.24</v>
          </cell>
          <cell r="M5061" t="str">
            <v>Other</v>
          </cell>
          <cell r="N5061" t="str">
            <v>13F</v>
          </cell>
        </row>
        <row r="5062">
          <cell r="A5062" t="str">
            <v>808.HK</v>
          </cell>
          <cell r="B5062">
            <v>5072</v>
          </cell>
          <cell r="C5062" t="str">
            <v>Prosperity Real Estate Investment Trust</v>
          </cell>
          <cell r="D5062">
            <v>1232468</v>
          </cell>
          <cell r="E5062">
            <v>0</v>
          </cell>
          <cell r="F5062">
            <v>0.1</v>
          </cell>
          <cell r="G5062">
            <v>0.38</v>
          </cell>
          <cell r="H5062">
            <v>38748</v>
          </cell>
          <cell r="I5062">
            <v>1232468</v>
          </cell>
          <cell r="J5062" t="str">
            <v>n/a</v>
          </cell>
          <cell r="K5062">
            <v>0.38</v>
          </cell>
          <cell r="L5062">
            <v>296.56</v>
          </cell>
          <cell r="M5062" t="str">
            <v>Other</v>
          </cell>
          <cell r="N5062" t="str">
            <v>Aggr.</v>
          </cell>
        </row>
        <row r="5063">
          <cell r="A5063" t="str">
            <v>RHM.GB</v>
          </cell>
          <cell r="B5063">
            <v>5073</v>
          </cell>
          <cell r="C5063" t="str">
            <v>RHM PLC</v>
          </cell>
          <cell r="D5063">
            <v>77800</v>
          </cell>
          <cell r="E5063">
            <v>0</v>
          </cell>
          <cell r="F5063">
            <v>0.02</v>
          </cell>
          <cell r="G5063">
            <v>0.38</v>
          </cell>
          <cell r="H5063">
            <v>38748</v>
          </cell>
          <cell r="I5063">
            <v>-967900</v>
          </cell>
          <cell r="J5063">
            <v>-92.56</v>
          </cell>
          <cell r="K5063">
            <v>-4.6900000000000004</v>
          </cell>
          <cell r="L5063">
            <v>1702.31</v>
          </cell>
          <cell r="M5063" t="str">
            <v>Other</v>
          </cell>
          <cell r="N5063" t="str">
            <v>Aggr.</v>
          </cell>
        </row>
        <row r="5064">
          <cell r="A5064" t="str">
            <v>WWE</v>
          </cell>
          <cell r="B5064">
            <v>5074</v>
          </cell>
          <cell r="C5064" t="str">
            <v>World Wrestling Entertainment Inc</v>
          </cell>
          <cell r="D5064">
            <v>22300</v>
          </cell>
          <cell r="E5064">
            <v>0</v>
          </cell>
          <cell r="F5064">
            <v>0.1</v>
          </cell>
          <cell r="G5064">
            <v>0.38</v>
          </cell>
          <cell r="H5064">
            <v>38807</v>
          </cell>
          <cell r="I5064">
            <v>0</v>
          </cell>
          <cell r="J5064">
            <v>0</v>
          </cell>
          <cell r="K5064">
            <v>0</v>
          </cell>
          <cell r="L5064">
            <v>390.64</v>
          </cell>
          <cell r="M5064" t="str">
            <v>Growth</v>
          </cell>
          <cell r="N5064" t="str">
            <v>13F</v>
          </cell>
        </row>
        <row r="5065">
          <cell r="A5065" t="str">
            <v>EKA.GB</v>
          </cell>
          <cell r="B5065">
            <v>5075</v>
          </cell>
          <cell r="C5065" t="str">
            <v>Eureka Mining Plc</v>
          </cell>
          <cell r="D5065">
            <v>216000</v>
          </cell>
          <cell r="E5065">
            <v>0</v>
          </cell>
          <cell r="F5065">
            <v>0.82</v>
          </cell>
          <cell r="G5065">
            <v>0.38</v>
          </cell>
          <cell r="H5065">
            <v>38705</v>
          </cell>
          <cell r="I5065" t="str">
            <v>n/a</v>
          </cell>
          <cell r="J5065" t="str">
            <v>n/a</v>
          </cell>
          <cell r="K5065" t="str">
            <v>n/a</v>
          </cell>
          <cell r="L5065">
            <v>44.53</v>
          </cell>
          <cell r="M5065" t="str">
            <v>Other</v>
          </cell>
          <cell r="N5065" t="str">
            <v>Registers</v>
          </cell>
        </row>
        <row r="5066">
          <cell r="A5066" t="str">
            <v>GSD.GB</v>
          </cell>
          <cell r="B5066">
            <v>5076</v>
          </cell>
          <cell r="C5066" t="str">
            <v>Goldshield Group</v>
          </cell>
          <cell r="D5066">
            <v>55300</v>
          </cell>
          <cell r="E5066">
            <v>0</v>
          </cell>
          <cell r="F5066">
            <v>0.15</v>
          </cell>
          <cell r="G5066">
            <v>0.38</v>
          </cell>
          <cell r="H5066">
            <v>38733</v>
          </cell>
          <cell r="I5066">
            <v>0</v>
          </cell>
          <cell r="J5066">
            <v>0</v>
          </cell>
          <cell r="K5066">
            <v>0</v>
          </cell>
          <cell r="L5066">
            <v>205.54</v>
          </cell>
          <cell r="M5066" t="str">
            <v>Other</v>
          </cell>
          <cell r="N5066" t="str">
            <v>Registers</v>
          </cell>
        </row>
        <row r="5067">
          <cell r="A5067" t="str">
            <v>OLP</v>
          </cell>
          <cell r="B5067">
            <v>5077</v>
          </cell>
          <cell r="C5067" t="str">
            <v>One Liberty Properties Inc</v>
          </cell>
          <cell r="D5067">
            <v>18900</v>
          </cell>
          <cell r="E5067">
            <v>0</v>
          </cell>
          <cell r="F5067">
            <v>0.19</v>
          </cell>
          <cell r="G5067">
            <v>0.37</v>
          </cell>
          <cell r="H5067">
            <v>38807</v>
          </cell>
          <cell r="I5067">
            <v>0</v>
          </cell>
          <cell r="J5067">
            <v>0</v>
          </cell>
          <cell r="K5067">
            <v>0</v>
          </cell>
          <cell r="L5067">
            <v>193.95</v>
          </cell>
          <cell r="M5067" t="str">
            <v>Aggr Growth</v>
          </cell>
          <cell r="N5067" t="str">
            <v>13F</v>
          </cell>
        </row>
        <row r="5068">
          <cell r="A5068" t="str">
            <v>SPI.GB</v>
          </cell>
          <cell r="B5068">
            <v>5078</v>
          </cell>
          <cell r="C5068" t="str">
            <v>Spice Holdings Plc</v>
          </cell>
          <cell r="D5068">
            <v>83200</v>
          </cell>
          <cell r="E5068">
            <v>0</v>
          </cell>
          <cell r="F5068">
            <v>0.17</v>
          </cell>
          <cell r="G5068">
            <v>0.37</v>
          </cell>
          <cell r="H5068">
            <v>38695</v>
          </cell>
          <cell r="I5068" t="str">
            <v>n/a</v>
          </cell>
          <cell r="J5068" t="str">
            <v>n/a</v>
          </cell>
          <cell r="K5068" t="str">
            <v>n/a</v>
          </cell>
          <cell r="L5068">
            <v>240.22</v>
          </cell>
          <cell r="M5068" t="str">
            <v>Other</v>
          </cell>
          <cell r="N5068" t="str">
            <v>Registers</v>
          </cell>
        </row>
        <row r="5069">
          <cell r="A5069" t="str">
            <v>9603.JP</v>
          </cell>
          <cell r="B5069">
            <v>5079</v>
          </cell>
          <cell r="C5069" t="str">
            <v>H I S Co Ltd</v>
          </cell>
          <cell r="D5069">
            <v>12750</v>
          </cell>
          <cell r="E5069">
            <v>0</v>
          </cell>
          <cell r="F5069">
            <v>0.04</v>
          </cell>
          <cell r="G5069">
            <v>0.37</v>
          </cell>
          <cell r="H5069">
            <v>38807</v>
          </cell>
          <cell r="I5069">
            <v>0</v>
          </cell>
          <cell r="J5069">
            <v>0</v>
          </cell>
          <cell r="K5069">
            <v>0</v>
          </cell>
          <cell r="L5069">
            <v>845.95</v>
          </cell>
          <cell r="M5069" t="str">
            <v>Other</v>
          </cell>
          <cell r="N5069" t="str">
            <v>Aggr.</v>
          </cell>
        </row>
        <row r="5070">
          <cell r="A5070" t="str">
            <v>MAPI.ID</v>
          </cell>
          <cell r="B5070">
            <v>5080</v>
          </cell>
          <cell r="C5070" t="str">
            <v>Mitra Adiperkasa Tbk</v>
          </cell>
          <cell r="D5070">
            <v>3031500</v>
          </cell>
          <cell r="E5070">
            <v>0</v>
          </cell>
          <cell r="F5070">
            <v>0.18</v>
          </cell>
          <cell r="G5070">
            <v>0.37</v>
          </cell>
          <cell r="H5070">
            <v>38807</v>
          </cell>
          <cell r="I5070">
            <v>0</v>
          </cell>
          <cell r="J5070">
            <v>0</v>
          </cell>
          <cell r="K5070">
            <v>0</v>
          </cell>
          <cell r="L5070">
            <v>155.4</v>
          </cell>
          <cell r="M5070" t="str">
            <v>Other</v>
          </cell>
          <cell r="N5070" t="str">
            <v>Aggr.</v>
          </cell>
        </row>
        <row r="5071">
          <cell r="A5071" t="str">
            <v>PLDGP</v>
          </cell>
          <cell r="B5071">
            <v>5081</v>
          </cell>
          <cell r="C5071" t="str">
            <v>ProLogis Trust</v>
          </cell>
          <cell r="D5071">
            <v>6478</v>
          </cell>
          <cell r="E5071">
            <v>0</v>
          </cell>
          <cell r="F5071">
            <v>0.32</v>
          </cell>
          <cell r="G5071">
            <v>0.37</v>
          </cell>
          <cell r="H5071">
            <v>38748</v>
          </cell>
          <cell r="I5071">
            <v>0</v>
          </cell>
          <cell r="J5071">
            <v>0</v>
          </cell>
          <cell r="K5071">
            <v>0</v>
          </cell>
          <cell r="L5071">
            <v>113.44</v>
          </cell>
          <cell r="M5071" t="str">
            <v>Other</v>
          </cell>
          <cell r="N5071" t="str">
            <v>Aggr.</v>
          </cell>
        </row>
        <row r="5072">
          <cell r="A5072" t="str">
            <v>ESCA</v>
          </cell>
          <cell r="B5072">
            <v>5082</v>
          </cell>
          <cell r="C5072" t="str">
            <v>Escalade Inc</v>
          </cell>
          <cell r="D5072">
            <v>33408</v>
          </cell>
          <cell r="E5072">
            <v>0</v>
          </cell>
          <cell r="F5072">
            <v>0.26</v>
          </cell>
          <cell r="G5072">
            <v>0.37</v>
          </cell>
          <cell r="H5072">
            <v>38807</v>
          </cell>
          <cell r="I5072">
            <v>0</v>
          </cell>
          <cell r="J5072">
            <v>0</v>
          </cell>
          <cell r="K5072">
            <v>0</v>
          </cell>
          <cell r="L5072">
            <v>139.66999999999999</v>
          </cell>
          <cell r="M5072" t="str">
            <v>Value</v>
          </cell>
          <cell r="N5072" t="str">
            <v>13F</v>
          </cell>
        </row>
        <row r="5073">
          <cell r="A5073" t="str">
            <v>PCG PRE</v>
          </cell>
          <cell r="B5073">
            <v>5083</v>
          </cell>
          <cell r="C5073" t="str">
            <v>Pacific Gas &amp; Electric Co</v>
          </cell>
          <cell r="D5073">
            <v>16900</v>
          </cell>
          <cell r="E5073">
            <v>0</v>
          </cell>
          <cell r="F5073">
            <v>1.81</v>
          </cell>
          <cell r="G5073">
            <v>0.37</v>
          </cell>
          <cell r="H5073">
            <v>38776</v>
          </cell>
          <cell r="I5073">
            <v>0</v>
          </cell>
          <cell r="J5073">
            <v>0</v>
          </cell>
          <cell r="K5073">
            <v>0</v>
          </cell>
          <cell r="L5073">
            <v>19.47</v>
          </cell>
          <cell r="M5073" t="str">
            <v>Other</v>
          </cell>
          <cell r="N5073" t="str">
            <v>Aggr.</v>
          </cell>
        </row>
        <row r="5074">
          <cell r="A5074" t="str">
            <v>WWM.AU</v>
          </cell>
          <cell r="B5074">
            <v>5084</v>
          </cell>
          <cell r="C5074" t="str">
            <v>Wentworth Mutual Ltd</v>
          </cell>
          <cell r="D5074">
            <v>18629200</v>
          </cell>
          <cell r="E5074">
            <v>0</v>
          </cell>
          <cell r="F5074">
            <v>0.68</v>
          </cell>
          <cell r="G5074">
            <v>0.37</v>
          </cell>
          <cell r="H5074">
            <v>38562</v>
          </cell>
          <cell r="I5074" t="str">
            <v>n/a</v>
          </cell>
          <cell r="J5074" t="str">
            <v>n/a</v>
          </cell>
          <cell r="K5074" t="str">
            <v>n/a</v>
          </cell>
          <cell r="L5074">
            <v>47.02</v>
          </cell>
          <cell r="M5074" t="str">
            <v>Other</v>
          </cell>
          <cell r="N5074" t="str">
            <v>Substantials</v>
          </cell>
        </row>
        <row r="5075">
          <cell r="A5075" t="str">
            <v>9542.JP</v>
          </cell>
          <cell r="B5075">
            <v>5085</v>
          </cell>
          <cell r="C5075" t="str">
            <v>Shinnihon Gas Corp</v>
          </cell>
          <cell r="D5075">
            <v>68500</v>
          </cell>
          <cell r="E5075">
            <v>0</v>
          </cell>
          <cell r="F5075">
            <v>0.76</v>
          </cell>
          <cell r="G5075">
            <v>0.37</v>
          </cell>
          <cell r="H5075">
            <v>38748</v>
          </cell>
          <cell r="I5075">
            <v>0</v>
          </cell>
          <cell r="J5075">
            <v>0</v>
          </cell>
          <cell r="K5075">
            <v>0</v>
          </cell>
          <cell r="L5075">
            <v>55.83</v>
          </cell>
          <cell r="M5075" t="str">
            <v>Other</v>
          </cell>
          <cell r="N5075" t="str">
            <v>Aggr.</v>
          </cell>
        </row>
        <row r="5076">
          <cell r="A5076" t="str">
            <v>SBS CA</v>
          </cell>
          <cell r="B5076">
            <v>5086</v>
          </cell>
          <cell r="C5076" t="str">
            <v>SemBioSys Genetics Inc</v>
          </cell>
          <cell r="D5076">
            <v>66000</v>
          </cell>
          <cell r="E5076">
            <v>0</v>
          </cell>
          <cell r="F5076">
            <v>0.4</v>
          </cell>
          <cell r="G5076">
            <v>0.37</v>
          </cell>
          <cell r="H5076">
            <v>38717</v>
          </cell>
          <cell r="I5076">
            <v>66000</v>
          </cell>
          <cell r="J5076" t="str">
            <v>n/a</v>
          </cell>
          <cell r="K5076">
            <v>0.37</v>
          </cell>
          <cell r="L5076">
            <v>89.93</v>
          </cell>
          <cell r="M5076" t="str">
            <v>Other</v>
          </cell>
          <cell r="N5076" t="str">
            <v>Aggr.</v>
          </cell>
        </row>
        <row r="5077">
          <cell r="A5077" t="str">
            <v>BBY.GB</v>
          </cell>
          <cell r="B5077">
            <v>5087</v>
          </cell>
          <cell r="C5077" t="str">
            <v>Balfour Beatty Plc</v>
          </cell>
          <cell r="D5077">
            <v>60000</v>
          </cell>
          <cell r="E5077">
            <v>0</v>
          </cell>
          <cell r="F5077">
            <v>0.01</v>
          </cell>
          <cell r="G5077">
            <v>0.37</v>
          </cell>
          <cell r="H5077">
            <v>38717</v>
          </cell>
          <cell r="I5077">
            <v>60000</v>
          </cell>
          <cell r="J5077" t="str">
            <v>n/a</v>
          </cell>
          <cell r="K5077">
            <v>0.37</v>
          </cell>
          <cell r="L5077">
            <v>2469.27</v>
          </cell>
          <cell r="M5077" t="str">
            <v>Other</v>
          </cell>
          <cell r="N5077" t="str">
            <v>Aggr.</v>
          </cell>
        </row>
        <row r="5078">
          <cell r="A5078" t="str">
            <v>SPH.GB</v>
          </cell>
          <cell r="B5078">
            <v>5088</v>
          </cell>
          <cell r="C5078" t="str">
            <v>Sinclair Pharma Plc</v>
          </cell>
          <cell r="D5078">
            <v>167642</v>
          </cell>
          <cell r="E5078">
            <v>0</v>
          </cell>
          <cell r="F5078">
            <v>0.18</v>
          </cell>
          <cell r="G5078">
            <v>0.36</v>
          </cell>
          <cell r="H5078">
            <v>38791</v>
          </cell>
          <cell r="I5078">
            <v>72000</v>
          </cell>
          <cell r="J5078">
            <v>75.28</v>
          </cell>
          <cell r="K5078">
            <v>0.16</v>
          </cell>
          <cell r="L5078">
            <v>182.22</v>
          </cell>
          <cell r="M5078" t="str">
            <v>Other</v>
          </cell>
          <cell r="N5078" t="str">
            <v>Registers</v>
          </cell>
        </row>
        <row r="5079">
          <cell r="A5079" t="str">
            <v>EAC.DK</v>
          </cell>
          <cell r="B5079">
            <v>5089</v>
          </cell>
          <cell r="C5079" t="str">
            <v>East Asiatic Co Ltd</v>
          </cell>
          <cell r="D5079">
            <v>3600</v>
          </cell>
          <cell r="E5079">
            <v>0</v>
          </cell>
          <cell r="F5079">
            <v>0.02</v>
          </cell>
          <cell r="G5079">
            <v>0.36</v>
          </cell>
          <cell r="H5079">
            <v>38748</v>
          </cell>
          <cell r="I5079">
            <v>-22775</v>
          </cell>
          <cell r="J5079">
            <v>-86.35</v>
          </cell>
          <cell r="K5079">
            <v>-2.2999999999999998</v>
          </cell>
          <cell r="L5079">
            <v>701.82</v>
          </cell>
          <cell r="M5079" t="str">
            <v>Other</v>
          </cell>
          <cell r="N5079" t="str">
            <v>Aggr.</v>
          </cell>
        </row>
        <row r="5080">
          <cell r="A5080" t="str">
            <v>WPP</v>
          </cell>
          <cell r="B5080">
            <v>5090</v>
          </cell>
          <cell r="C5080" t="str">
            <v>Wausau Paper Corp</v>
          </cell>
          <cell r="D5080">
            <v>25700</v>
          </cell>
          <cell r="E5080">
            <v>0</v>
          </cell>
          <cell r="F5080">
            <v>0.05</v>
          </cell>
          <cell r="G5080">
            <v>0.36</v>
          </cell>
          <cell r="H5080">
            <v>38807</v>
          </cell>
          <cell r="I5080">
            <v>-40800</v>
          </cell>
          <cell r="J5080">
            <v>-61.35</v>
          </cell>
          <cell r="K5080">
            <v>-0.57999999999999996</v>
          </cell>
          <cell r="L5080">
            <v>645.15</v>
          </cell>
          <cell r="M5080" t="str">
            <v>Value</v>
          </cell>
          <cell r="N5080" t="str">
            <v>13F</v>
          </cell>
        </row>
        <row r="5081">
          <cell r="A5081" t="str">
            <v>4788.JP</v>
          </cell>
          <cell r="B5081">
            <v>5091</v>
          </cell>
          <cell r="C5081" t="str">
            <v>Cyber Communicatio</v>
          </cell>
          <cell r="D5081">
            <v>114</v>
          </cell>
          <cell r="E5081">
            <v>0</v>
          </cell>
          <cell r="F5081">
            <v>0.02</v>
          </cell>
          <cell r="G5081">
            <v>0.36</v>
          </cell>
          <cell r="H5081">
            <v>38776</v>
          </cell>
          <cell r="I5081">
            <v>-35</v>
          </cell>
          <cell r="J5081">
            <v>-23.49</v>
          </cell>
          <cell r="K5081">
            <v>-0.11</v>
          </cell>
          <cell r="L5081">
            <v>1174.29</v>
          </cell>
          <cell r="M5081" t="str">
            <v>Other</v>
          </cell>
          <cell r="N5081" t="str">
            <v>Aggr.</v>
          </cell>
        </row>
        <row r="5082">
          <cell r="A5082" t="str">
            <v>GBT.FR</v>
          </cell>
          <cell r="B5082">
            <v>5092</v>
          </cell>
          <cell r="C5082" t="str">
            <v>Guerbet SA</v>
          </cell>
          <cell r="D5082">
            <v>2700</v>
          </cell>
          <cell r="E5082">
            <v>0</v>
          </cell>
          <cell r="F5082">
            <v>0.09</v>
          </cell>
          <cell r="G5082">
            <v>0.36</v>
          </cell>
          <cell r="H5082">
            <v>38717</v>
          </cell>
          <cell r="I5082">
            <v>2700</v>
          </cell>
          <cell r="J5082" t="str">
            <v>n/a</v>
          </cell>
          <cell r="K5082">
            <v>0.36</v>
          </cell>
          <cell r="L5082">
            <v>506.48</v>
          </cell>
          <cell r="M5082" t="str">
            <v>Other</v>
          </cell>
          <cell r="N5082" t="str">
            <v>Aggr.</v>
          </cell>
        </row>
        <row r="5083">
          <cell r="A5083" t="str">
            <v>69.HK</v>
          </cell>
          <cell r="B5083">
            <v>5093</v>
          </cell>
          <cell r="C5083" t="str">
            <v>Shangri La Asia Ltd</v>
          </cell>
          <cell r="D5083">
            <v>222000</v>
          </cell>
          <cell r="E5083">
            <v>0</v>
          </cell>
          <cell r="F5083">
            <v>0.01</v>
          </cell>
          <cell r="G5083">
            <v>0.36</v>
          </cell>
          <cell r="H5083">
            <v>38748</v>
          </cell>
          <cell r="I5083">
            <v>0</v>
          </cell>
          <cell r="J5083">
            <v>0</v>
          </cell>
          <cell r="K5083">
            <v>0</v>
          </cell>
          <cell r="L5083">
            <v>4852.04</v>
          </cell>
          <cell r="M5083" t="str">
            <v>Other</v>
          </cell>
          <cell r="N5083" t="str">
            <v>Aggr.</v>
          </cell>
        </row>
        <row r="5084">
          <cell r="A5084" t="str">
            <v>2531.JP</v>
          </cell>
          <cell r="B5084">
            <v>5094</v>
          </cell>
          <cell r="C5084" t="str">
            <v>Takara Holdings Inc</v>
          </cell>
          <cell r="D5084">
            <v>59000</v>
          </cell>
          <cell r="E5084">
            <v>0</v>
          </cell>
          <cell r="F5084">
            <v>0.03</v>
          </cell>
          <cell r="G5084">
            <v>0.36</v>
          </cell>
          <cell r="H5084">
            <v>38807</v>
          </cell>
          <cell r="I5084">
            <v>-757000</v>
          </cell>
          <cell r="J5084">
            <v>-92.77</v>
          </cell>
          <cell r="K5084">
            <v>-4.62</v>
          </cell>
          <cell r="L5084">
            <v>1226.18</v>
          </cell>
          <cell r="M5084" t="str">
            <v>Other</v>
          </cell>
          <cell r="N5084" t="str">
            <v>Aggr.</v>
          </cell>
        </row>
        <row r="5085">
          <cell r="A5085" t="str">
            <v>LAC.GB</v>
          </cell>
          <cell r="B5085">
            <v>5095</v>
          </cell>
          <cell r="C5085" t="str">
            <v>Lawrence PLC</v>
          </cell>
          <cell r="D5085">
            <v>61996</v>
          </cell>
          <cell r="E5085">
            <v>0</v>
          </cell>
          <cell r="F5085">
            <v>0.2</v>
          </cell>
          <cell r="G5085">
            <v>0.36</v>
          </cell>
          <cell r="H5085">
            <v>38698</v>
          </cell>
          <cell r="I5085">
            <v>0</v>
          </cell>
          <cell r="J5085">
            <v>0</v>
          </cell>
          <cell r="K5085">
            <v>0</v>
          </cell>
          <cell r="L5085">
            <v>157.15</v>
          </cell>
          <cell r="M5085" t="str">
            <v>Other</v>
          </cell>
          <cell r="N5085" t="str">
            <v>Registers</v>
          </cell>
        </row>
        <row r="5086">
          <cell r="A5086" t="str">
            <v>SMP.GB</v>
          </cell>
          <cell r="B5086">
            <v>5096</v>
          </cell>
          <cell r="C5086" t="str">
            <v>St Modwen Properties Plc</v>
          </cell>
          <cell r="D5086">
            <v>40500</v>
          </cell>
          <cell r="E5086">
            <v>0</v>
          </cell>
          <cell r="F5086">
            <v>0.03</v>
          </cell>
          <cell r="G5086">
            <v>0.36</v>
          </cell>
          <cell r="H5086">
            <v>38807</v>
          </cell>
          <cell r="I5086">
            <v>1900</v>
          </cell>
          <cell r="J5086">
            <v>4.92</v>
          </cell>
          <cell r="K5086">
            <v>0.02</v>
          </cell>
          <cell r="L5086">
            <v>989.39</v>
          </cell>
          <cell r="M5086" t="str">
            <v>Other</v>
          </cell>
          <cell r="N5086" t="str">
            <v>Aggr.</v>
          </cell>
        </row>
        <row r="5087">
          <cell r="A5087" t="str">
            <v>MSSR</v>
          </cell>
          <cell r="B5087">
            <v>5097</v>
          </cell>
          <cell r="C5087" t="str">
            <v>McCormick &amp; Schmick's Seafood Restaurants Inc</v>
          </cell>
          <cell r="D5087">
            <v>14100</v>
          </cell>
          <cell r="E5087">
            <v>0</v>
          </cell>
          <cell r="F5087">
            <v>0.1</v>
          </cell>
          <cell r="G5087">
            <v>0.36</v>
          </cell>
          <cell r="H5087">
            <v>38807</v>
          </cell>
          <cell r="I5087">
            <v>14000</v>
          </cell>
          <cell r="J5087">
            <v>14000</v>
          </cell>
          <cell r="K5087">
            <v>0.36</v>
          </cell>
          <cell r="L5087">
            <v>316.83999999999997</v>
          </cell>
          <cell r="M5087" t="str">
            <v>Other</v>
          </cell>
          <cell r="N5087" t="str">
            <v>13F</v>
          </cell>
        </row>
        <row r="5088">
          <cell r="A5088" t="str">
            <v>DNX.GB</v>
          </cell>
          <cell r="B5088">
            <v>5098</v>
          </cell>
          <cell r="C5088" t="str">
            <v>Dana Petroleum Plc Uk</v>
          </cell>
          <cell r="D5088">
            <v>21100</v>
          </cell>
          <cell r="E5088">
            <v>0</v>
          </cell>
          <cell r="F5088">
            <v>0.02</v>
          </cell>
          <cell r="G5088">
            <v>0.36</v>
          </cell>
          <cell r="H5088">
            <v>38869</v>
          </cell>
          <cell r="I5088">
            <v>-700</v>
          </cell>
          <cell r="J5088">
            <v>-3.21</v>
          </cell>
          <cell r="K5088">
            <v>-0.01</v>
          </cell>
          <cell r="L5088">
            <v>1455.95</v>
          </cell>
          <cell r="M5088" t="str">
            <v>Other</v>
          </cell>
          <cell r="N5088" t="str">
            <v>Registers</v>
          </cell>
        </row>
        <row r="5089">
          <cell r="A5089" t="str">
            <v>DWY.AU</v>
          </cell>
          <cell r="B5089">
            <v>5099</v>
          </cell>
          <cell r="C5089" t="str">
            <v>Dwyka Diamonds Ltd</v>
          </cell>
          <cell r="D5089">
            <v>555900</v>
          </cell>
          <cell r="E5089">
            <v>0</v>
          </cell>
          <cell r="F5089">
            <v>0.6</v>
          </cell>
          <cell r="G5089">
            <v>0.36</v>
          </cell>
          <cell r="H5089">
            <v>38503</v>
          </cell>
          <cell r="I5089">
            <v>89400</v>
          </cell>
          <cell r="J5089">
            <v>19.16</v>
          </cell>
          <cell r="K5089">
            <v>0.06</v>
          </cell>
          <cell r="L5089">
            <v>49.45</v>
          </cell>
          <cell r="M5089" t="str">
            <v>Other</v>
          </cell>
          <cell r="N5089" t="str">
            <v>Substantials</v>
          </cell>
        </row>
        <row r="5090">
          <cell r="A5090" t="str">
            <v>060570.KR</v>
          </cell>
          <cell r="B5090">
            <v>5100</v>
          </cell>
          <cell r="C5090" t="str">
            <v>Reigncom Ltd</v>
          </cell>
          <cell r="D5090">
            <v>27818</v>
          </cell>
          <cell r="E5090">
            <v>0</v>
          </cell>
          <cell r="F5090">
            <v>0.21</v>
          </cell>
          <cell r="G5090">
            <v>0.36</v>
          </cell>
          <cell r="H5090">
            <v>38807</v>
          </cell>
          <cell r="I5090">
            <v>0</v>
          </cell>
          <cell r="J5090">
            <v>0</v>
          </cell>
          <cell r="K5090">
            <v>0</v>
          </cell>
          <cell r="L5090">
            <v>104.18</v>
          </cell>
          <cell r="M5090" t="str">
            <v>Other</v>
          </cell>
          <cell r="N5090" t="str">
            <v>Aggr.</v>
          </cell>
        </row>
        <row r="5091">
          <cell r="A5091" t="str">
            <v>4182.JP</v>
          </cell>
          <cell r="B5091">
            <v>5101</v>
          </cell>
          <cell r="C5091" t="str">
            <v>Mitsubishi Gas Chemical Co Inc</v>
          </cell>
          <cell r="D5091">
            <v>31000</v>
          </cell>
          <cell r="E5091">
            <v>0</v>
          </cell>
          <cell r="F5091">
            <v>0.01</v>
          </cell>
          <cell r="G5091">
            <v>0.36</v>
          </cell>
          <cell r="H5091">
            <v>38748</v>
          </cell>
          <cell r="I5091">
            <v>-17000</v>
          </cell>
          <cell r="J5091">
            <v>-35.42</v>
          </cell>
          <cell r="K5091">
            <v>-0.2</v>
          </cell>
          <cell r="L5091">
            <v>5255.15</v>
          </cell>
          <cell r="M5091" t="str">
            <v>Other</v>
          </cell>
          <cell r="N5091" t="str">
            <v>Aggr.</v>
          </cell>
        </row>
        <row r="5092">
          <cell r="A5092" t="str">
            <v>FI-N.CH</v>
          </cell>
          <cell r="B5092">
            <v>5102</v>
          </cell>
          <cell r="C5092" t="str">
            <v>Georg Fischer AG, Schaffhausen</v>
          </cell>
          <cell r="D5092">
            <v>951</v>
          </cell>
          <cell r="E5092">
            <v>0</v>
          </cell>
          <cell r="F5092">
            <v>0.03</v>
          </cell>
          <cell r="G5092">
            <v>0.36</v>
          </cell>
          <cell r="H5092">
            <v>38748</v>
          </cell>
          <cell r="I5092">
            <v>-300</v>
          </cell>
          <cell r="J5092">
            <v>-23.98</v>
          </cell>
          <cell r="K5092">
            <v>-0.11</v>
          </cell>
          <cell r="L5092">
            <v>1451.34</v>
          </cell>
          <cell r="M5092" t="str">
            <v>Other</v>
          </cell>
          <cell r="N5092" t="str">
            <v>Aggr.</v>
          </cell>
        </row>
        <row r="5093">
          <cell r="A5093" t="str">
            <v>U96.SG</v>
          </cell>
          <cell r="B5093">
            <v>5103</v>
          </cell>
          <cell r="C5093" t="str">
            <v>SembCorp Industries Ltd - Underlying</v>
          </cell>
          <cell r="D5093">
            <v>195120</v>
          </cell>
          <cell r="E5093">
            <v>0</v>
          </cell>
          <cell r="F5093">
            <v>0.01</v>
          </cell>
          <cell r="G5093">
            <v>0.36</v>
          </cell>
          <cell r="H5093">
            <v>38748</v>
          </cell>
          <cell r="I5093">
            <v>46000</v>
          </cell>
          <cell r="J5093">
            <v>30.85</v>
          </cell>
          <cell r="K5093">
            <v>0.08</v>
          </cell>
          <cell r="L5093">
            <v>3230.37</v>
          </cell>
          <cell r="M5093" t="str">
            <v>Other</v>
          </cell>
          <cell r="N5093" t="str">
            <v>Aggr.</v>
          </cell>
        </row>
        <row r="5094">
          <cell r="A5094" t="str">
            <v>8264.JP_</v>
          </cell>
          <cell r="B5094">
            <v>5104</v>
          </cell>
          <cell r="C5094" t="str">
            <v>Ito-Yokado Co Ltd - Underlying</v>
          </cell>
          <cell r="D5094">
            <v>9900</v>
          </cell>
          <cell r="E5094">
            <v>0</v>
          </cell>
          <cell r="F5094">
            <v>0</v>
          </cell>
          <cell r="G5094">
            <v>0.35</v>
          </cell>
          <cell r="H5094">
            <v>38837</v>
          </cell>
          <cell r="I5094">
            <v>0</v>
          </cell>
          <cell r="J5094">
            <v>0</v>
          </cell>
          <cell r="K5094">
            <v>0</v>
          </cell>
          <cell r="L5094">
            <v>14988.86</v>
          </cell>
          <cell r="M5094" t="str">
            <v>Other</v>
          </cell>
          <cell r="N5094" t="str">
            <v>Aggr.</v>
          </cell>
        </row>
        <row r="5095">
          <cell r="A5095" t="str">
            <v>LOV</v>
          </cell>
          <cell r="B5095">
            <v>5105</v>
          </cell>
          <cell r="C5095" t="str">
            <v>Spark Networks Plc</v>
          </cell>
          <cell r="D5095">
            <v>50000</v>
          </cell>
          <cell r="E5095">
            <v>0</v>
          </cell>
          <cell r="F5095">
            <v>0.16</v>
          </cell>
          <cell r="G5095">
            <v>0.35</v>
          </cell>
          <cell r="H5095">
            <v>38776</v>
          </cell>
          <cell r="I5095">
            <v>50000</v>
          </cell>
          <cell r="J5095" t="str">
            <v>n/a</v>
          </cell>
          <cell r="K5095">
            <v>0.35</v>
          </cell>
          <cell r="L5095" t="str">
            <v>n/a</v>
          </cell>
          <cell r="M5095" t="str">
            <v>Other</v>
          </cell>
          <cell r="N5095" t="str">
            <v>Aggr.</v>
          </cell>
        </row>
        <row r="5096">
          <cell r="A5096" t="str">
            <v>CGCBV.FI</v>
          </cell>
          <cell r="B5096">
            <v>5106</v>
          </cell>
          <cell r="C5096" t="str">
            <v>CargoTec Corp</v>
          </cell>
          <cell r="D5096">
            <v>10200</v>
          </cell>
          <cell r="E5096">
            <v>0</v>
          </cell>
          <cell r="F5096">
            <v>0.02</v>
          </cell>
          <cell r="G5096">
            <v>0.35</v>
          </cell>
          <cell r="H5096">
            <v>38717</v>
          </cell>
          <cell r="I5096">
            <v>10200</v>
          </cell>
          <cell r="J5096" t="str">
            <v>n/a</v>
          </cell>
          <cell r="K5096">
            <v>0.35</v>
          </cell>
          <cell r="L5096">
            <v>2209.56</v>
          </cell>
          <cell r="M5096" t="str">
            <v>Other</v>
          </cell>
          <cell r="N5096" t="str">
            <v>Aggr.</v>
          </cell>
        </row>
        <row r="5097">
          <cell r="A5097" t="str">
            <v>8369.JP</v>
          </cell>
          <cell r="B5097">
            <v>5107</v>
          </cell>
          <cell r="C5097" t="str">
            <v>Bank of Kyoto Ltd</v>
          </cell>
          <cell r="D5097">
            <v>32000</v>
          </cell>
          <cell r="E5097">
            <v>0</v>
          </cell>
          <cell r="F5097">
            <v>0.01</v>
          </cell>
          <cell r="G5097">
            <v>0.35</v>
          </cell>
          <cell r="H5097">
            <v>38748</v>
          </cell>
          <cell r="I5097">
            <v>20000</v>
          </cell>
          <cell r="J5097">
            <v>166.67</v>
          </cell>
          <cell r="K5097">
            <v>0.22</v>
          </cell>
          <cell r="L5097">
            <v>3358.28</v>
          </cell>
          <cell r="M5097" t="str">
            <v>Other</v>
          </cell>
          <cell r="N5097" t="str">
            <v>Aggr.</v>
          </cell>
        </row>
        <row r="5098">
          <cell r="A5098" t="str">
            <v>5407.JP</v>
          </cell>
          <cell r="B5098">
            <v>5108</v>
          </cell>
          <cell r="C5098" t="str">
            <v>Nisshin Steel Co Ltd - Underlying</v>
          </cell>
          <cell r="D5098">
            <v>103000</v>
          </cell>
          <cell r="E5098">
            <v>0</v>
          </cell>
          <cell r="F5098">
            <v>0.01</v>
          </cell>
          <cell r="G5098">
            <v>0.35</v>
          </cell>
          <cell r="H5098">
            <v>38748</v>
          </cell>
          <cell r="I5098">
            <v>-17000</v>
          </cell>
          <cell r="J5098">
            <v>-14.17</v>
          </cell>
          <cell r="K5098">
            <v>-0.06</v>
          </cell>
          <cell r="L5098">
            <v>2988.61</v>
          </cell>
          <cell r="M5098" t="str">
            <v>Other</v>
          </cell>
          <cell r="N5098" t="str">
            <v>Aggr.</v>
          </cell>
        </row>
        <row r="5099">
          <cell r="A5099" t="str">
            <v>GMT</v>
          </cell>
          <cell r="B5099">
            <v>5109</v>
          </cell>
          <cell r="C5099" t="str">
            <v>GATX Corp</v>
          </cell>
          <cell r="D5099">
            <v>8500</v>
          </cell>
          <cell r="E5099">
            <v>0</v>
          </cell>
          <cell r="F5099">
            <v>0.02</v>
          </cell>
          <cell r="G5099">
            <v>0.35</v>
          </cell>
          <cell r="H5099">
            <v>38807</v>
          </cell>
          <cell r="I5099">
            <v>-1400</v>
          </cell>
          <cell r="J5099">
            <v>-14.14</v>
          </cell>
          <cell r="K5099">
            <v>-0.06</v>
          </cell>
          <cell r="L5099">
            <v>2107.2199999999998</v>
          </cell>
          <cell r="M5099" t="str">
            <v>Value</v>
          </cell>
          <cell r="N5099" t="str">
            <v>13F</v>
          </cell>
        </row>
        <row r="5100">
          <cell r="A5100" t="str">
            <v>7205.JP</v>
          </cell>
          <cell r="B5100">
            <v>5110</v>
          </cell>
          <cell r="C5100" t="str">
            <v>Hino Motors Ltd - Underlying</v>
          </cell>
          <cell r="D5100">
            <v>52100</v>
          </cell>
          <cell r="E5100">
            <v>0</v>
          </cell>
          <cell r="F5100">
            <v>0.01</v>
          </cell>
          <cell r="G5100">
            <v>0.35</v>
          </cell>
          <cell r="H5100">
            <v>38748</v>
          </cell>
          <cell r="I5100">
            <v>52100</v>
          </cell>
          <cell r="J5100" t="str">
            <v>n/a</v>
          </cell>
          <cell r="K5100">
            <v>0.35</v>
          </cell>
          <cell r="L5100">
            <v>3175.71</v>
          </cell>
          <cell r="M5100" t="str">
            <v>Other</v>
          </cell>
          <cell r="N5100" t="str">
            <v>Aggr.</v>
          </cell>
        </row>
        <row r="5101">
          <cell r="A5101" t="str">
            <v>NSS</v>
          </cell>
          <cell r="B5101">
            <v>5111</v>
          </cell>
          <cell r="C5101" t="str">
            <v>NS Group Inc</v>
          </cell>
          <cell r="D5101">
            <v>7600</v>
          </cell>
          <cell r="E5101">
            <v>0</v>
          </cell>
          <cell r="F5101">
            <v>0.03</v>
          </cell>
          <cell r="G5101">
            <v>0.35</v>
          </cell>
          <cell r="H5101">
            <v>38807</v>
          </cell>
          <cell r="I5101">
            <v>-349700</v>
          </cell>
          <cell r="J5101">
            <v>-97.87</v>
          </cell>
          <cell r="K5101">
            <v>-16.100000000000001</v>
          </cell>
          <cell r="L5101">
            <v>1035.95</v>
          </cell>
          <cell r="M5101" t="str">
            <v>Value</v>
          </cell>
          <cell r="N5101" t="str">
            <v>13F</v>
          </cell>
        </row>
        <row r="5102">
          <cell r="A5102" t="str">
            <v>XLF</v>
          </cell>
          <cell r="B5102">
            <v>5112</v>
          </cell>
          <cell r="C5102" t="str">
            <v>Sector SPDR Trust</v>
          </cell>
          <cell r="D5102">
            <v>10662</v>
          </cell>
          <cell r="E5102">
            <v>0</v>
          </cell>
          <cell r="F5102">
            <v>0.02</v>
          </cell>
          <cell r="G5102">
            <v>0.35</v>
          </cell>
          <cell r="H5102">
            <v>38807</v>
          </cell>
          <cell r="I5102">
            <v>10662</v>
          </cell>
          <cell r="J5102" t="str">
            <v>n/a</v>
          </cell>
          <cell r="K5102">
            <v>0.35</v>
          </cell>
          <cell r="L5102">
            <v>1937.31</v>
          </cell>
          <cell r="M5102" t="str">
            <v>Other</v>
          </cell>
          <cell r="N5102" t="str">
            <v>13F</v>
          </cell>
        </row>
        <row r="5103">
          <cell r="A5103" t="str">
            <v>4114.JP</v>
          </cell>
          <cell r="B5103">
            <v>5113</v>
          </cell>
          <cell r="C5103" t="str">
            <v>Nippon Shokubai Co Ltd - Underlying</v>
          </cell>
          <cell r="D5103">
            <v>29000</v>
          </cell>
          <cell r="E5103">
            <v>0</v>
          </cell>
          <cell r="F5103">
            <v>0.01</v>
          </cell>
          <cell r="G5103">
            <v>0.35</v>
          </cell>
          <cell r="H5103">
            <v>38748</v>
          </cell>
          <cell r="I5103">
            <v>0</v>
          </cell>
          <cell r="J5103">
            <v>0</v>
          </cell>
          <cell r="K5103">
            <v>0</v>
          </cell>
          <cell r="L5103">
            <v>2207.3000000000002</v>
          </cell>
          <cell r="M5103" t="str">
            <v>Other</v>
          </cell>
          <cell r="N5103" t="str">
            <v>Aggr.</v>
          </cell>
        </row>
        <row r="5104">
          <cell r="A5104" t="str">
            <v>MVC.ES</v>
          </cell>
          <cell r="B5104">
            <v>5114</v>
          </cell>
          <cell r="C5104" t="str">
            <v>Metrovacesa SA</v>
          </cell>
          <cell r="D5104">
            <v>5031</v>
          </cell>
          <cell r="E5104">
            <v>0</v>
          </cell>
          <cell r="F5104">
            <v>0</v>
          </cell>
          <cell r="G5104">
            <v>0.35</v>
          </cell>
          <cell r="H5104">
            <v>38748</v>
          </cell>
          <cell r="I5104">
            <v>0</v>
          </cell>
          <cell r="J5104">
            <v>0</v>
          </cell>
          <cell r="K5104">
            <v>0</v>
          </cell>
          <cell r="L5104">
            <v>9666.5400000000009</v>
          </cell>
          <cell r="M5104" t="str">
            <v>Other</v>
          </cell>
          <cell r="N5104" t="str">
            <v>Aggr.</v>
          </cell>
        </row>
        <row r="5105">
          <cell r="A5105" t="str">
            <v>REX.GB</v>
          </cell>
          <cell r="B5105">
            <v>5115</v>
          </cell>
          <cell r="C5105" t="str">
            <v>Rexam Plc - Underlying</v>
          </cell>
          <cell r="D5105">
            <v>35587</v>
          </cell>
          <cell r="E5105">
            <v>0</v>
          </cell>
          <cell r="F5105">
            <v>0.01</v>
          </cell>
          <cell r="G5105">
            <v>0.34</v>
          </cell>
          <cell r="H5105">
            <v>38807</v>
          </cell>
          <cell r="I5105">
            <v>-142241</v>
          </cell>
          <cell r="J5105">
            <v>-79.989999999999995</v>
          </cell>
          <cell r="K5105">
            <v>-1.38</v>
          </cell>
          <cell r="L5105">
            <v>5010.2</v>
          </cell>
          <cell r="M5105" t="str">
            <v>Other</v>
          </cell>
          <cell r="N5105" t="str">
            <v>Aggr.</v>
          </cell>
        </row>
        <row r="5106">
          <cell r="A5106" t="str">
            <v>JBH.AU</v>
          </cell>
          <cell r="B5106">
            <v>5117</v>
          </cell>
          <cell r="C5106" t="str">
            <v>JB Hi-Fi</v>
          </cell>
          <cell r="D5106">
            <v>100100</v>
          </cell>
          <cell r="E5106">
            <v>0</v>
          </cell>
          <cell r="F5106">
            <v>0.1</v>
          </cell>
          <cell r="G5106">
            <v>0.34</v>
          </cell>
          <cell r="H5106">
            <v>38807</v>
          </cell>
          <cell r="I5106">
            <v>0</v>
          </cell>
          <cell r="J5106">
            <v>0</v>
          </cell>
          <cell r="K5106">
            <v>0</v>
          </cell>
          <cell r="L5106">
            <v>379.79</v>
          </cell>
          <cell r="M5106" t="str">
            <v>Other</v>
          </cell>
          <cell r="N5106" t="str">
            <v>Aggr.</v>
          </cell>
        </row>
        <row r="5107">
          <cell r="A5107" t="str">
            <v>066350.KR</v>
          </cell>
          <cell r="B5107">
            <v>5118</v>
          </cell>
          <cell r="C5107" t="str">
            <v>TSM Tech Co Ltd</v>
          </cell>
          <cell r="D5107">
            <v>18581</v>
          </cell>
          <cell r="E5107">
            <v>0</v>
          </cell>
          <cell r="F5107">
            <v>0.2</v>
          </cell>
          <cell r="G5107">
            <v>0.34</v>
          </cell>
          <cell r="H5107">
            <v>38807</v>
          </cell>
          <cell r="I5107">
            <v>-70400</v>
          </cell>
          <cell r="J5107">
            <v>-79.12</v>
          </cell>
          <cell r="K5107">
            <v>-1.3</v>
          </cell>
          <cell r="L5107">
            <v>143.53</v>
          </cell>
          <cell r="M5107" t="str">
            <v>Other</v>
          </cell>
          <cell r="N5107" t="str">
            <v>Aggr.</v>
          </cell>
        </row>
        <row r="5108">
          <cell r="A5108" t="str">
            <v>DEBS</v>
          </cell>
          <cell r="B5108">
            <v>5119</v>
          </cell>
          <cell r="C5108" t="str">
            <v>Deb Shops Inc</v>
          </cell>
          <cell r="D5108">
            <v>11500</v>
          </cell>
          <cell r="E5108">
            <v>0</v>
          </cell>
          <cell r="F5108">
            <v>0.08</v>
          </cell>
          <cell r="G5108">
            <v>0.34</v>
          </cell>
          <cell r="H5108">
            <v>38807</v>
          </cell>
          <cell r="I5108">
            <v>-14576</v>
          </cell>
          <cell r="J5108">
            <v>-55.9</v>
          </cell>
          <cell r="K5108">
            <v>-0.43</v>
          </cell>
          <cell r="L5108">
            <v>408.92</v>
          </cell>
          <cell r="M5108" t="str">
            <v>Value</v>
          </cell>
          <cell r="N5108" t="str">
            <v>13F</v>
          </cell>
        </row>
        <row r="5109">
          <cell r="A5109" t="str">
            <v>HMT PRC_</v>
          </cell>
          <cell r="B5109">
            <v>5120</v>
          </cell>
          <cell r="C5109" t="str">
            <v>Host Marriott Corp New</v>
          </cell>
          <cell r="D5109">
            <v>13500</v>
          </cell>
          <cell r="E5109">
            <v>0</v>
          </cell>
          <cell r="F5109">
            <v>0.23</v>
          </cell>
          <cell r="G5109">
            <v>0.34</v>
          </cell>
          <cell r="H5109">
            <v>38748</v>
          </cell>
          <cell r="I5109">
            <v>0</v>
          </cell>
          <cell r="J5109">
            <v>0</v>
          </cell>
          <cell r="K5109">
            <v>0</v>
          </cell>
          <cell r="L5109">
            <v>150.4</v>
          </cell>
          <cell r="M5109" t="str">
            <v>Other</v>
          </cell>
          <cell r="N5109" t="str">
            <v>Aggr.</v>
          </cell>
        </row>
        <row r="5110">
          <cell r="A5110" t="str">
            <v>FME3.DE</v>
          </cell>
          <cell r="B5110">
            <v>5121</v>
          </cell>
          <cell r="C5110" t="str">
            <v>Fresenius Medical Care AG &amp; Co KGaA Pfd-Underlying</v>
          </cell>
          <cell r="D5110">
            <v>3000</v>
          </cell>
          <cell r="E5110">
            <v>0</v>
          </cell>
          <cell r="F5110">
            <v>0.24</v>
          </cell>
          <cell r="G5110">
            <v>0.34</v>
          </cell>
          <cell r="H5110">
            <v>38837</v>
          </cell>
          <cell r="I5110">
            <v>0</v>
          </cell>
          <cell r="J5110">
            <v>0</v>
          </cell>
          <cell r="K5110">
            <v>0</v>
          </cell>
          <cell r="L5110">
            <v>126.87</v>
          </cell>
          <cell r="M5110" t="str">
            <v>Other</v>
          </cell>
          <cell r="N5110" t="str">
            <v>Aggr.</v>
          </cell>
        </row>
        <row r="5111">
          <cell r="A5111" t="str">
            <v>AT.IT</v>
          </cell>
          <cell r="B5111">
            <v>5122</v>
          </cell>
          <cell r="C5111" t="str">
            <v>Autostrada Torino-Milano SpA</v>
          </cell>
          <cell r="D5111">
            <v>18000</v>
          </cell>
          <cell r="E5111">
            <v>0</v>
          </cell>
          <cell r="F5111">
            <v>0.02</v>
          </cell>
          <cell r="G5111">
            <v>0.34</v>
          </cell>
          <cell r="H5111">
            <v>38717</v>
          </cell>
          <cell r="I5111">
            <v>18000</v>
          </cell>
          <cell r="J5111" t="str">
            <v>n/a</v>
          </cell>
          <cell r="K5111">
            <v>0.34</v>
          </cell>
          <cell r="L5111">
            <v>1799.42</v>
          </cell>
          <cell r="M5111" t="str">
            <v>Other</v>
          </cell>
          <cell r="N5111" t="str">
            <v>Aggr.</v>
          </cell>
        </row>
        <row r="5112">
          <cell r="A5112" t="str">
            <v>073240.KR</v>
          </cell>
          <cell r="B5112">
            <v>5123</v>
          </cell>
          <cell r="C5112" t="str">
            <v>Kumho Tire Co</v>
          </cell>
          <cell r="D5112">
            <v>22601</v>
          </cell>
          <cell r="E5112">
            <v>0</v>
          </cell>
          <cell r="F5112">
            <v>0.03</v>
          </cell>
          <cell r="G5112">
            <v>0.34</v>
          </cell>
          <cell r="H5112">
            <v>38748</v>
          </cell>
          <cell r="I5112">
            <v>-108480</v>
          </cell>
          <cell r="J5112">
            <v>-82.76</v>
          </cell>
          <cell r="K5112">
            <v>-1.62</v>
          </cell>
          <cell r="L5112">
            <v>1045.05</v>
          </cell>
          <cell r="M5112" t="str">
            <v>Other</v>
          </cell>
          <cell r="N5112" t="str">
            <v>Aggr.</v>
          </cell>
        </row>
        <row r="5113">
          <cell r="A5113" t="str">
            <v>ACN CA</v>
          </cell>
          <cell r="B5113">
            <v>5124</v>
          </cell>
          <cell r="C5113" t="str">
            <v>Alberta Clipper Energy Inc</v>
          </cell>
          <cell r="D5113">
            <v>108322</v>
          </cell>
          <cell r="E5113">
            <v>0</v>
          </cell>
          <cell r="F5113">
            <v>0.32</v>
          </cell>
          <cell r="G5113">
            <v>0.34</v>
          </cell>
          <cell r="H5113">
            <v>38748</v>
          </cell>
          <cell r="I5113">
            <v>0</v>
          </cell>
          <cell r="J5113">
            <v>0</v>
          </cell>
          <cell r="K5113">
            <v>0</v>
          </cell>
          <cell r="L5113">
            <v>106.92</v>
          </cell>
          <cell r="M5113" t="str">
            <v>Other</v>
          </cell>
          <cell r="N5113" t="str">
            <v>Aggr.</v>
          </cell>
        </row>
        <row r="5114">
          <cell r="A5114" t="str">
            <v>11.HK</v>
          </cell>
          <cell r="B5114">
            <v>5125</v>
          </cell>
          <cell r="C5114" t="str">
            <v>Hang Seng Bank Ltd - Underlying</v>
          </cell>
          <cell r="D5114">
            <v>25500</v>
          </cell>
          <cell r="E5114">
            <v>0</v>
          </cell>
          <cell r="F5114">
            <v>0</v>
          </cell>
          <cell r="G5114">
            <v>0.34</v>
          </cell>
          <cell r="H5114">
            <v>38748</v>
          </cell>
          <cell r="I5114">
            <v>-10300</v>
          </cell>
          <cell r="J5114">
            <v>-28.77</v>
          </cell>
          <cell r="K5114">
            <v>-0.14000000000000001</v>
          </cell>
          <cell r="L5114">
            <v>23597.97</v>
          </cell>
          <cell r="M5114" t="str">
            <v>Other</v>
          </cell>
          <cell r="N5114" t="str">
            <v>Aggr.</v>
          </cell>
        </row>
        <row r="5115">
          <cell r="A5115" t="str">
            <v>7951.JP</v>
          </cell>
          <cell r="B5115">
            <v>5126</v>
          </cell>
          <cell r="C5115" t="str">
            <v>Yamaha Corp - Underlying</v>
          </cell>
          <cell r="D5115">
            <v>18000</v>
          </cell>
          <cell r="E5115">
            <v>0</v>
          </cell>
          <cell r="F5115">
            <v>0.01</v>
          </cell>
          <cell r="G5115">
            <v>0.34</v>
          </cell>
          <cell r="H5115">
            <v>38837</v>
          </cell>
          <cell r="I5115">
            <v>0</v>
          </cell>
          <cell r="J5115">
            <v>0</v>
          </cell>
          <cell r="K5115">
            <v>0</v>
          </cell>
          <cell r="L5115">
            <v>3956.1</v>
          </cell>
          <cell r="M5115" t="str">
            <v>Other</v>
          </cell>
          <cell r="N5115" t="str">
            <v>Aggr.</v>
          </cell>
        </row>
        <row r="5116">
          <cell r="A5116" t="str">
            <v>DST</v>
          </cell>
          <cell r="B5116">
            <v>5127</v>
          </cell>
          <cell r="C5116" t="str">
            <v>DST Systems Inc</v>
          </cell>
          <cell r="D5116">
            <v>5800</v>
          </cell>
          <cell r="E5116">
            <v>0</v>
          </cell>
          <cell r="F5116">
            <v>0.01</v>
          </cell>
          <cell r="G5116">
            <v>0.34</v>
          </cell>
          <cell r="H5116">
            <v>38807</v>
          </cell>
          <cell r="I5116">
            <v>-59200</v>
          </cell>
          <cell r="J5116">
            <v>-91.08</v>
          </cell>
          <cell r="K5116">
            <v>-3.43</v>
          </cell>
          <cell r="L5116">
            <v>4183.0600000000004</v>
          </cell>
          <cell r="M5116" t="str">
            <v>GARP</v>
          </cell>
          <cell r="N5116" t="str">
            <v>13F</v>
          </cell>
        </row>
        <row r="5117">
          <cell r="A5117" t="str">
            <v>ASC.GB</v>
          </cell>
          <cell r="B5117">
            <v>5128</v>
          </cell>
          <cell r="C5117" t="str">
            <v>Asos Plc</v>
          </cell>
          <cell r="D5117">
            <v>283500</v>
          </cell>
          <cell r="E5117">
            <v>0</v>
          </cell>
          <cell r="F5117">
            <v>0.39</v>
          </cell>
          <cell r="G5117">
            <v>0.34</v>
          </cell>
          <cell r="H5117">
            <v>38698</v>
          </cell>
          <cell r="I5117" t="str">
            <v>n/a</v>
          </cell>
          <cell r="J5117" t="str">
            <v>n/a</v>
          </cell>
          <cell r="K5117" t="str">
            <v>n/a</v>
          </cell>
          <cell r="L5117">
            <v>122.03</v>
          </cell>
          <cell r="M5117" t="str">
            <v>Other</v>
          </cell>
          <cell r="N5117" t="str">
            <v>Registers</v>
          </cell>
        </row>
        <row r="5118">
          <cell r="A5118" t="str">
            <v>FTEK</v>
          </cell>
          <cell r="B5118">
            <v>5129</v>
          </cell>
          <cell r="C5118" t="str">
            <v>Fuel-Tech NV</v>
          </cell>
          <cell r="D5118">
            <v>21000</v>
          </cell>
          <cell r="E5118">
            <v>0</v>
          </cell>
          <cell r="F5118">
            <v>0.1</v>
          </cell>
          <cell r="G5118">
            <v>0.34</v>
          </cell>
          <cell r="H5118">
            <v>38807</v>
          </cell>
          <cell r="I5118">
            <v>21000</v>
          </cell>
          <cell r="J5118" t="str">
            <v>n/a</v>
          </cell>
          <cell r="K5118">
            <v>0.34</v>
          </cell>
          <cell r="L5118">
            <v>298.32</v>
          </cell>
          <cell r="M5118" t="str">
            <v>Growth</v>
          </cell>
          <cell r="N5118" t="str">
            <v>13F</v>
          </cell>
        </row>
        <row r="5119">
          <cell r="A5119" t="str">
            <v>ICAD</v>
          </cell>
          <cell r="B5119">
            <v>5130</v>
          </cell>
          <cell r="C5119" t="str">
            <v>ICAD Inc</v>
          </cell>
          <cell r="D5119">
            <v>215000</v>
          </cell>
          <cell r="E5119">
            <v>0</v>
          </cell>
          <cell r="F5119">
            <v>0.57999999999999996</v>
          </cell>
          <cell r="G5119">
            <v>0.34</v>
          </cell>
          <cell r="H5119">
            <v>38807</v>
          </cell>
          <cell r="I5119">
            <v>0</v>
          </cell>
          <cell r="J5119">
            <v>0</v>
          </cell>
          <cell r="K5119">
            <v>0</v>
          </cell>
          <cell r="L5119">
            <v>59.35</v>
          </cell>
          <cell r="M5119" t="str">
            <v>Aggr Growth</v>
          </cell>
          <cell r="N5119" t="str">
            <v>13F</v>
          </cell>
        </row>
        <row r="5120">
          <cell r="A5120" t="str">
            <v>DSY.ZA</v>
          </cell>
          <cell r="B5120">
            <v>5131</v>
          </cell>
          <cell r="C5120" t="str">
            <v>Discovery Holdings Ltd</v>
          </cell>
          <cell r="D5120">
            <v>99910</v>
          </cell>
          <cell r="E5120">
            <v>0</v>
          </cell>
          <cell r="F5120">
            <v>0.02</v>
          </cell>
          <cell r="G5120">
            <v>0.33</v>
          </cell>
          <cell r="H5120">
            <v>38776</v>
          </cell>
          <cell r="I5120">
            <v>99910</v>
          </cell>
          <cell r="J5120" t="str">
            <v>n/a</v>
          </cell>
          <cell r="K5120">
            <v>0.33</v>
          </cell>
          <cell r="L5120">
            <v>1710.05</v>
          </cell>
          <cell r="M5120" t="str">
            <v>Other</v>
          </cell>
          <cell r="N5120" t="str">
            <v>Aggr.</v>
          </cell>
        </row>
        <row r="5121">
          <cell r="A5121" t="str">
            <v>6498.JP</v>
          </cell>
          <cell r="B5121">
            <v>5132</v>
          </cell>
          <cell r="C5121" t="str">
            <v>Kitz Corp</v>
          </cell>
          <cell r="D5121">
            <v>35000</v>
          </cell>
          <cell r="E5121">
            <v>0</v>
          </cell>
          <cell r="F5121">
            <v>0.03</v>
          </cell>
          <cell r="G5121">
            <v>0.33</v>
          </cell>
          <cell r="H5121">
            <v>38807</v>
          </cell>
          <cell r="I5121">
            <v>-139000</v>
          </cell>
          <cell r="J5121">
            <v>-79.89</v>
          </cell>
          <cell r="K5121">
            <v>-1.33</v>
          </cell>
          <cell r="L5121">
            <v>896.06</v>
          </cell>
          <cell r="M5121" t="str">
            <v>Other</v>
          </cell>
          <cell r="N5121" t="str">
            <v>Aggr.</v>
          </cell>
        </row>
        <row r="5122">
          <cell r="A5122" t="str">
            <v>6457.JP</v>
          </cell>
          <cell r="B5122">
            <v>5133</v>
          </cell>
          <cell r="C5122" t="str">
            <v>Glory Ltd</v>
          </cell>
          <cell r="D5122">
            <v>15500</v>
          </cell>
          <cell r="E5122">
            <v>0</v>
          </cell>
          <cell r="F5122">
            <v>0.02</v>
          </cell>
          <cell r="G5122">
            <v>0.33</v>
          </cell>
          <cell r="H5122">
            <v>38748</v>
          </cell>
          <cell r="I5122">
            <v>4000</v>
          </cell>
          <cell r="J5122">
            <v>34.78</v>
          </cell>
          <cell r="K5122">
            <v>0.09</v>
          </cell>
          <cell r="L5122">
            <v>1330.71</v>
          </cell>
          <cell r="M5122" t="str">
            <v>Other</v>
          </cell>
          <cell r="N5122" t="str">
            <v>Aggr.</v>
          </cell>
        </row>
        <row r="5123">
          <cell r="A5123" t="str">
            <v>VEC.GB</v>
          </cell>
          <cell r="B5123">
            <v>5134</v>
          </cell>
          <cell r="C5123" t="str">
            <v>Vectura Group Plc</v>
          </cell>
          <cell r="D5123">
            <v>188700</v>
          </cell>
          <cell r="E5123">
            <v>0</v>
          </cell>
          <cell r="F5123">
            <v>0.17</v>
          </cell>
          <cell r="G5123">
            <v>0.33</v>
          </cell>
          <cell r="H5123">
            <v>38769</v>
          </cell>
          <cell r="I5123" t="str">
            <v>n/a</v>
          </cell>
          <cell r="J5123" t="str">
            <v>n/a</v>
          </cell>
          <cell r="K5123" t="str">
            <v>n/a</v>
          </cell>
          <cell r="L5123">
            <v>194.32</v>
          </cell>
          <cell r="M5123" t="str">
            <v>Other</v>
          </cell>
          <cell r="N5123" t="str">
            <v>Registers</v>
          </cell>
        </row>
        <row r="5124">
          <cell r="A5124" t="str">
            <v>HRP</v>
          </cell>
          <cell r="B5124">
            <v>5135</v>
          </cell>
          <cell r="C5124" t="str">
            <v>HRPT Properties Trust</v>
          </cell>
          <cell r="D5124">
            <v>28000</v>
          </cell>
          <cell r="E5124">
            <v>0</v>
          </cell>
          <cell r="F5124">
            <v>0.01</v>
          </cell>
          <cell r="G5124">
            <v>0.33</v>
          </cell>
          <cell r="H5124">
            <v>38807</v>
          </cell>
          <cell r="I5124">
            <v>0</v>
          </cell>
          <cell r="J5124">
            <v>0</v>
          </cell>
          <cell r="K5124">
            <v>0</v>
          </cell>
          <cell r="L5124">
            <v>2329.46</v>
          </cell>
          <cell r="M5124" t="str">
            <v>Growth</v>
          </cell>
          <cell r="N5124" t="str">
            <v>13F</v>
          </cell>
        </row>
        <row r="5125">
          <cell r="A5125" t="str">
            <v>TEP.GB</v>
          </cell>
          <cell r="B5125">
            <v>5136</v>
          </cell>
          <cell r="C5125" t="str">
            <v>Telecom Plus</v>
          </cell>
          <cell r="D5125">
            <v>154757</v>
          </cell>
          <cell r="E5125">
            <v>0</v>
          </cell>
          <cell r="F5125">
            <v>0.23</v>
          </cell>
          <cell r="G5125">
            <v>0.33</v>
          </cell>
          <cell r="H5125">
            <v>38825</v>
          </cell>
          <cell r="I5125">
            <v>0</v>
          </cell>
          <cell r="J5125">
            <v>0</v>
          </cell>
          <cell r="K5125">
            <v>0</v>
          </cell>
          <cell r="L5125">
            <v>159.22</v>
          </cell>
          <cell r="M5125" t="str">
            <v>Other</v>
          </cell>
          <cell r="N5125" t="str">
            <v>Registers</v>
          </cell>
        </row>
        <row r="5126">
          <cell r="A5126" t="str">
            <v>UDR PRB</v>
          </cell>
          <cell r="B5126">
            <v>5137</v>
          </cell>
          <cell r="C5126" t="str">
            <v>United Dominion Realty Trust Inc</v>
          </cell>
          <cell r="D5126">
            <v>12500</v>
          </cell>
          <cell r="E5126">
            <v>0</v>
          </cell>
          <cell r="F5126">
            <v>0.23</v>
          </cell>
          <cell r="G5126">
            <v>0.33</v>
          </cell>
          <cell r="H5126">
            <v>38748</v>
          </cell>
          <cell r="I5126">
            <v>0</v>
          </cell>
          <cell r="J5126">
            <v>0</v>
          </cell>
          <cell r="K5126">
            <v>0</v>
          </cell>
          <cell r="L5126">
            <v>138.91999999999999</v>
          </cell>
          <cell r="M5126" t="str">
            <v>Other</v>
          </cell>
          <cell r="N5126" t="str">
            <v>Aggr.</v>
          </cell>
        </row>
        <row r="5127">
          <cell r="A5127" t="str">
            <v>OST.AU</v>
          </cell>
          <cell r="B5127">
            <v>5138</v>
          </cell>
          <cell r="C5127" t="str">
            <v>Onesteel - Underlying</v>
          </cell>
          <cell r="D5127">
            <v>114100</v>
          </cell>
          <cell r="E5127">
            <v>0</v>
          </cell>
          <cell r="F5127">
            <v>0.02</v>
          </cell>
          <cell r="G5127">
            <v>0.32</v>
          </cell>
          <cell r="H5127">
            <v>38748</v>
          </cell>
          <cell r="I5127">
            <v>0</v>
          </cell>
          <cell r="J5127">
            <v>0</v>
          </cell>
          <cell r="K5127">
            <v>0</v>
          </cell>
          <cell r="L5127">
            <v>1588.11</v>
          </cell>
          <cell r="M5127" t="str">
            <v>Other</v>
          </cell>
          <cell r="N5127" t="str">
            <v>Aggr.</v>
          </cell>
        </row>
        <row r="5128">
          <cell r="A5128" t="str">
            <v>7703.JP</v>
          </cell>
          <cell r="B5128">
            <v>5139</v>
          </cell>
          <cell r="C5128" t="str">
            <v>Kawasumi Laboratories Inc</v>
          </cell>
          <cell r="D5128">
            <v>50000</v>
          </cell>
          <cell r="E5128">
            <v>0</v>
          </cell>
          <cell r="F5128">
            <v>0.26</v>
          </cell>
          <cell r="G5128">
            <v>0.32</v>
          </cell>
          <cell r="H5128">
            <v>38717</v>
          </cell>
          <cell r="I5128">
            <v>0</v>
          </cell>
          <cell r="J5128">
            <v>0</v>
          </cell>
          <cell r="K5128">
            <v>0</v>
          </cell>
          <cell r="L5128">
            <v>123.04</v>
          </cell>
          <cell r="M5128" t="str">
            <v>Other</v>
          </cell>
          <cell r="N5128" t="str">
            <v>Aggr.</v>
          </cell>
        </row>
        <row r="5129">
          <cell r="A5129" t="str">
            <v>REY</v>
          </cell>
          <cell r="B5129">
            <v>5140</v>
          </cell>
          <cell r="C5129" t="str">
            <v>Reynolds &amp; Reynolds Co</v>
          </cell>
          <cell r="D5129">
            <v>11400</v>
          </cell>
          <cell r="E5129">
            <v>0</v>
          </cell>
          <cell r="F5129">
            <v>0.02</v>
          </cell>
          <cell r="G5129">
            <v>0.32</v>
          </cell>
          <cell r="H5129">
            <v>38807</v>
          </cell>
          <cell r="I5129">
            <v>10900</v>
          </cell>
          <cell r="J5129">
            <v>2180</v>
          </cell>
          <cell r="K5129">
            <v>0.31</v>
          </cell>
          <cell r="L5129">
            <v>1828.41</v>
          </cell>
          <cell r="M5129" t="str">
            <v>Value</v>
          </cell>
          <cell r="N5129" t="str">
            <v>13F</v>
          </cell>
        </row>
        <row r="5130">
          <cell r="A5130" t="str">
            <v>AST.IT</v>
          </cell>
          <cell r="B5130">
            <v>5141</v>
          </cell>
          <cell r="C5130" t="str">
            <v>Astaldi</v>
          </cell>
          <cell r="D5130">
            <v>56500</v>
          </cell>
          <cell r="E5130">
            <v>0</v>
          </cell>
          <cell r="F5130">
            <v>0.06</v>
          </cell>
          <cell r="G5130">
            <v>0.32</v>
          </cell>
          <cell r="H5130">
            <v>38717</v>
          </cell>
          <cell r="I5130">
            <v>56500</v>
          </cell>
          <cell r="J5130" t="str">
            <v>n/a</v>
          </cell>
          <cell r="K5130">
            <v>0.32</v>
          </cell>
          <cell r="L5130">
            <v>586.23</v>
          </cell>
          <cell r="M5130" t="str">
            <v>Other</v>
          </cell>
          <cell r="N5130" t="str">
            <v>Aggr.</v>
          </cell>
        </row>
        <row r="5131">
          <cell r="A5131" t="str">
            <v>KESBV.FI</v>
          </cell>
          <cell r="B5131">
            <v>5142</v>
          </cell>
          <cell r="C5131" t="str">
            <v>Kesko Oy</v>
          </cell>
          <cell r="D5131">
            <v>10700</v>
          </cell>
          <cell r="E5131">
            <v>0</v>
          </cell>
          <cell r="F5131">
            <v>0.02</v>
          </cell>
          <cell r="G5131">
            <v>0.32</v>
          </cell>
          <cell r="H5131">
            <v>38748</v>
          </cell>
          <cell r="I5131">
            <v>0</v>
          </cell>
          <cell r="J5131">
            <v>0</v>
          </cell>
          <cell r="K5131">
            <v>0</v>
          </cell>
          <cell r="L5131">
            <v>2376</v>
          </cell>
          <cell r="M5131" t="str">
            <v>Other</v>
          </cell>
          <cell r="N5131" t="str">
            <v>Aggr.</v>
          </cell>
        </row>
        <row r="5132">
          <cell r="A5132" t="str">
            <v>VIVO4.BR</v>
          </cell>
          <cell r="B5132">
            <v>5143</v>
          </cell>
          <cell r="C5132" t="str">
            <v>Vivo Participacoes SA</v>
          </cell>
          <cell r="D5132">
            <v>66100</v>
          </cell>
          <cell r="E5132">
            <v>0</v>
          </cell>
          <cell r="F5132">
            <v>0.01</v>
          </cell>
          <cell r="G5132">
            <v>0.32</v>
          </cell>
          <cell r="H5132">
            <v>38748</v>
          </cell>
          <cell r="I5132">
            <v>-297100</v>
          </cell>
          <cell r="J5132">
            <v>-81.8</v>
          </cell>
          <cell r="K5132">
            <v>-1.44</v>
          </cell>
          <cell r="L5132">
            <v>2315.7800000000002</v>
          </cell>
          <cell r="M5132" t="str">
            <v>Other</v>
          </cell>
          <cell r="N5132" t="str">
            <v>Aggr.</v>
          </cell>
        </row>
        <row r="5133">
          <cell r="A5133" t="str">
            <v>DVY</v>
          </cell>
          <cell r="B5133">
            <v>5144</v>
          </cell>
          <cell r="C5133" t="str">
            <v>iShares Trust</v>
          </cell>
          <cell r="D5133">
            <v>5070</v>
          </cell>
          <cell r="E5133">
            <v>0</v>
          </cell>
          <cell r="F5133">
            <v>0.01</v>
          </cell>
          <cell r="G5133">
            <v>0.32</v>
          </cell>
          <cell r="H5133">
            <v>38807</v>
          </cell>
          <cell r="I5133">
            <v>-29</v>
          </cell>
          <cell r="J5133">
            <v>-0.56999999999999995</v>
          </cell>
          <cell r="K5133">
            <v>0</v>
          </cell>
          <cell r="L5133">
            <v>6097.03</v>
          </cell>
          <cell r="M5133" t="str">
            <v>Other</v>
          </cell>
          <cell r="N5133" t="str">
            <v>13F</v>
          </cell>
        </row>
        <row r="5134">
          <cell r="A5134" t="str">
            <v>CTGX</v>
          </cell>
          <cell r="B5134">
            <v>5146</v>
          </cell>
          <cell r="C5134" t="str">
            <v>Computer Task Group Inc</v>
          </cell>
          <cell r="D5134">
            <v>74300</v>
          </cell>
          <cell r="E5134">
            <v>0</v>
          </cell>
          <cell r="F5134">
            <v>0.36</v>
          </cell>
          <cell r="G5134">
            <v>0.32</v>
          </cell>
          <cell r="H5134">
            <v>38807</v>
          </cell>
          <cell r="I5134">
            <v>74300</v>
          </cell>
          <cell r="J5134" t="str">
            <v>n/a</v>
          </cell>
          <cell r="K5134">
            <v>0.32</v>
          </cell>
          <cell r="L5134">
            <v>97.15</v>
          </cell>
          <cell r="M5134" t="str">
            <v>Growth</v>
          </cell>
          <cell r="N5134" t="str">
            <v>13F</v>
          </cell>
        </row>
        <row r="5135">
          <cell r="A5135" t="str">
            <v>B.IT</v>
          </cell>
          <cell r="B5135">
            <v>5147</v>
          </cell>
          <cell r="C5135" t="str">
            <v>Bastogi SpA - Underlying</v>
          </cell>
          <cell r="D5135">
            <v>987000</v>
          </cell>
          <cell r="E5135">
            <v>0</v>
          </cell>
          <cell r="F5135">
            <v>0.15</v>
          </cell>
          <cell r="G5135">
            <v>0.31</v>
          </cell>
          <cell r="H5135">
            <v>38717</v>
          </cell>
          <cell r="I5135">
            <v>987000</v>
          </cell>
          <cell r="J5135" t="str">
            <v>n/a</v>
          </cell>
          <cell r="K5135">
            <v>0.31</v>
          </cell>
          <cell r="L5135">
            <v>172.23</v>
          </cell>
          <cell r="M5135" t="str">
            <v>Other</v>
          </cell>
          <cell r="N5135" t="str">
            <v>Aggr.</v>
          </cell>
        </row>
        <row r="5136">
          <cell r="A5136" t="str">
            <v>UDRL</v>
          </cell>
          <cell r="B5136">
            <v>5148</v>
          </cell>
          <cell r="C5136" t="str">
            <v>Union Drilling Inc</v>
          </cell>
          <cell r="D5136">
            <v>21500</v>
          </cell>
          <cell r="E5136">
            <v>0</v>
          </cell>
          <cell r="F5136">
            <v>0.1</v>
          </cell>
          <cell r="G5136">
            <v>0.31</v>
          </cell>
          <cell r="H5136">
            <v>38807</v>
          </cell>
          <cell r="I5136">
            <v>-763500</v>
          </cell>
          <cell r="J5136">
            <v>-97.26</v>
          </cell>
          <cell r="K5136">
            <v>-11.16</v>
          </cell>
          <cell r="L5136">
            <v>265.63</v>
          </cell>
          <cell r="M5136" t="str">
            <v>Other</v>
          </cell>
          <cell r="N5136" t="str">
            <v>13F</v>
          </cell>
        </row>
        <row r="5137">
          <cell r="A5137" t="str">
            <v>MOSY</v>
          </cell>
          <cell r="B5137">
            <v>5149</v>
          </cell>
          <cell r="C5137" t="str">
            <v>MoSys Inc</v>
          </cell>
          <cell r="D5137">
            <v>35400</v>
          </cell>
          <cell r="E5137">
            <v>0</v>
          </cell>
          <cell r="F5137">
            <v>0.11</v>
          </cell>
          <cell r="G5137">
            <v>0.31</v>
          </cell>
          <cell r="H5137">
            <v>38807</v>
          </cell>
          <cell r="I5137">
            <v>35400</v>
          </cell>
          <cell r="J5137" t="str">
            <v>n/a</v>
          </cell>
          <cell r="K5137">
            <v>0.31</v>
          </cell>
          <cell r="L5137">
            <v>256.38</v>
          </cell>
          <cell r="M5137" t="str">
            <v>Aggr Growth</v>
          </cell>
          <cell r="N5137" t="str">
            <v>13F</v>
          </cell>
        </row>
        <row r="5138">
          <cell r="A5138" t="str">
            <v>039490.KR</v>
          </cell>
          <cell r="B5138">
            <v>5150</v>
          </cell>
          <cell r="C5138" t="str">
            <v>Kiwoom.Com Securities Co Ltd</v>
          </cell>
          <cell r="D5138">
            <v>8735</v>
          </cell>
          <cell r="E5138">
            <v>0</v>
          </cell>
          <cell r="F5138">
            <v>7.0000000000000007E-2</v>
          </cell>
          <cell r="G5138">
            <v>0.31</v>
          </cell>
          <cell r="H5138">
            <v>38807</v>
          </cell>
          <cell r="I5138">
            <v>-35134</v>
          </cell>
          <cell r="J5138">
            <v>-80.09</v>
          </cell>
          <cell r="K5138">
            <v>-1.26</v>
          </cell>
          <cell r="L5138">
            <v>295.47000000000003</v>
          </cell>
          <cell r="M5138" t="str">
            <v>Other</v>
          </cell>
          <cell r="N5138" t="str">
            <v>Aggr.</v>
          </cell>
        </row>
        <row r="5139">
          <cell r="A5139" t="str">
            <v>CNH</v>
          </cell>
          <cell r="B5139">
            <v>5151</v>
          </cell>
          <cell r="C5139" t="str">
            <v>CNH Global NV</v>
          </cell>
          <cell r="D5139">
            <v>12100</v>
          </cell>
          <cell r="E5139">
            <v>0</v>
          </cell>
          <cell r="F5139">
            <v>0.01</v>
          </cell>
          <cell r="G5139">
            <v>0.31</v>
          </cell>
          <cell r="H5139">
            <v>38807</v>
          </cell>
          <cell r="I5139">
            <v>9000</v>
          </cell>
          <cell r="J5139">
            <v>290.32</v>
          </cell>
          <cell r="K5139">
            <v>0.23</v>
          </cell>
          <cell r="L5139">
            <v>2996.74</v>
          </cell>
          <cell r="M5139" t="str">
            <v>Value</v>
          </cell>
          <cell r="N5139" t="str">
            <v>13F</v>
          </cell>
        </row>
        <row r="5140">
          <cell r="A5140" t="str">
            <v>BAESY</v>
          </cell>
          <cell r="B5140">
            <v>5152</v>
          </cell>
          <cell r="C5140" t="str">
            <v>BAE SYSTEMS Plc - Dep Rcpt</v>
          </cell>
          <cell r="D5140">
            <v>10600</v>
          </cell>
          <cell r="E5140">
            <v>0</v>
          </cell>
          <cell r="F5140">
            <v>0</v>
          </cell>
          <cell r="G5140">
            <v>0.31</v>
          </cell>
          <cell r="H5140">
            <v>38807</v>
          </cell>
          <cell r="I5140">
            <v>10600</v>
          </cell>
          <cell r="J5140" t="str">
            <v>n/a</v>
          </cell>
          <cell r="K5140">
            <v>0.31</v>
          </cell>
          <cell r="L5140">
            <v>21251.15</v>
          </cell>
          <cell r="M5140" t="str">
            <v>Value</v>
          </cell>
          <cell r="N5140" t="str">
            <v>Aggr.</v>
          </cell>
        </row>
        <row r="5141">
          <cell r="A5141" t="str">
            <v>057030.KR</v>
          </cell>
          <cell r="B5141">
            <v>5153</v>
          </cell>
          <cell r="C5141" t="str">
            <v>Ybmsisa.com Inc</v>
          </cell>
          <cell r="D5141">
            <v>12109</v>
          </cell>
          <cell r="E5141">
            <v>0</v>
          </cell>
          <cell r="F5141">
            <v>0.11</v>
          </cell>
          <cell r="G5141">
            <v>0.31</v>
          </cell>
          <cell r="H5141">
            <v>38807</v>
          </cell>
          <cell r="I5141">
            <v>-32407</v>
          </cell>
          <cell r="J5141">
            <v>-72.8</v>
          </cell>
          <cell r="K5141">
            <v>-0.83</v>
          </cell>
          <cell r="L5141">
            <v>239.21</v>
          </cell>
          <cell r="M5141" t="str">
            <v>Other</v>
          </cell>
          <cell r="N5141" t="str">
            <v>Aggr.</v>
          </cell>
        </row>
        <row r="5142">
          <cell r="A5142" t="str">
            <v>OCE.NL</v>
          </cell>
          <cell r="B5142">
            <v>5154</v>
          </cell>
          <cell r="C5142" t="str">
            <v>OCE NV - Underlying</v>
          </cell>
          <cell r="D5142">
            <v>17600</v>
          </cell>
          <cell r="E5142">
            <v>0</v>
          </cell>
          <cell r="F5142">
            <v>0.02</v>
          </cell>
          <cell r="G5142">
            <v>0.31</v>
          </cell>
          <cell r="H5142">
            <v>38748</v>
          </cell>
          <cell r="I5142">
            <v>6400</v>
          </cell>
          <cell r="J5142">
            <v>57.14</v>
          </cell>
          <cell r="K5142">
            <v>0.11</v>
          </cell>
          <cell r="L5142">
            <v>1282.42</v>
          </cell>
          <cell r="M5142" t="str">
            <v>Other</v>
          </cell>
          <cell r="N5142" t="str">
            <v>Aggr.</v>
          </cell>
        </row>
        <row r="5143">
          <cell r="A5143" t="str">
            <v>TAN.GB</v>
          </cell>
          <cell r="B5143">
            <v>5155</v>
          </cell>
          <cell r="C5143" t="str">
            <v>Tanfield Group Plc</v>
          </cell>
          <cell r="D5143">
            <v>952100</v>
          </cell>
          <cell r="E5143">
            <v>0</v>
          </cell>
          <cell r="F5143">
            <v>0.39</v>
          </cell>
          <cell r="G5143">
            <v>0.31</v>
          </cell>
          <cell r="H5143">
            <v>38791</v>
          </cell>
          <cell r="I5143">
            <v>403800</v>
          </cell>
          <cell r="J5143">
            <v>73.650000000000006</v>
          </cell>
          <cell r="K5143">
            <v>0.13</v>
          </cell>
          <cell r="L5143">
            <v>109.03</v>
          </cell>
          <cell r="M5143" t="str">
            <v>Other</v>
          </cell>
          <cell r="N5143" t="str">
            <v>Registers</v>
          </cell>
        </row>
        <row r="5144">
          <cell r="A5144" t="str">
            <v>C07.SG</v>
          </cell>
          <cell r="B5144">
            <v>5156</v>
          </cell>
          <cell r="C5144" t="str">
            <v>Jardine Cycle &amp; Carriage Ltd - Underlying</v>
          </cell>
          <cell r="D5144">
            <v>44000</v>
          </cell>
          <cell r="E5144">
            <v>0</v>
          </cell>
          <cell r="F5144">
            <v>0.01</v>
          </cell>
          <cell r="G5144">
            <v>0.31</v>
          </cell>
          <cell r="H5144">
            <v>38748</v>
          </cell>
          <cell r="I5144">
            <v>4000</v>
          </cell>
          <cell r="J5144">
            <v>10</v>
          </cell>
          <cell r="K5144">
            <v>0.03</v>
          </cell>
          <cell r="L5144">
            <v>1912.61</v>
          </cell>
          <cell r="M5144" t="str">
            <v>Other</v>
          </cell>
          <cell r="N5144" t="str">
            <v>Aggr.</v>
          </cell>
        </row>
        <row r="5145">
          <cell r="A5145" t="str">
            <v>HE PRU</v>
          </cell>
          <cell r="B5145">
            <v>5158</v>
          </cell>
          <cell r="C5145" t="str">
            <v>Heco Capital Trust III</v>
          </cell>
          <cell r="D5145">
            <v>12000</v>
          </cell>
          <cell r="E5145">
            <v>0</v>
          </cell>
          <cell r="F5145">
            <v>0.6</v>
          </cell>
          <cell r="G5145">
            <v>0.31</v>
          </cell>
          <cell r="H5145">
            <v>38776</v>
          </cell>
          <cell r="I5145">
            <v>0</v>
          </cell>
          <cell r="J5145">
            <v>0</v>
          </cell>
          <cell r="K5145">
            <v>0</v>
          </cell>
          <cell r="L5145">
            <v>50.7</v>
          </cell>
          <cell r="M5145" t="str">
            <v>Other</v>
          </cell>
          <cell r="N5145" t="str">
            <v>Aggr.</v>
          </cell>
        </row>
        <row r="5146">
          <cell r="A5146" t="str">
            <v>GHF.GB</v>
          </cell>
          <cell r="B5146">
            <v>5159</v>
          </cell>
          <cell r="C5146" t="str">
            <v>Greenhouse Fund</v>
          </cell>
          <cell r="D5146">
            <v>1250000</v>
          </cell>
          <cell r="E5146">
            <v>0</v>
          </cell>
          <cell r="F5146">
            <v>1</v>
          </cell>
          <cell r="G5146">
            <v>0.31</v>
          </cell>
          <cell r="H5146">
            <v>38825</v>
          </cell>
          <cell r="I5146" t="str">
            <v>n/a</v>
          </cell>
          <cell r="J5146" t="str">
            <v>n/a</v>
          </cell>
          <cell r="K5146" t="str">
            <v>n/a</v>
          </cell>
          <cell r="L5146">
            <v>34.619999999999997</v>
          </cell>
          <cell r="M5146" t="str">
            <v>Other</v>
          </cell>
          <cell r="N5146" t="str">
            <v>Registers</v>
          </cell>
        </row>
        <row r="5147">
          <cell r="A5147" t="str">
            <v>7518.JP</v>
          </cell>
          <cell r="B5147">
            <v>5160</v>
          </cell>
          <cell r="C5147" t="str">
            <v>Net One Systems Co</v>
          </cell>
          <cell r="D5147">
            <v>148</v>
          </cell>
          <cell r="E5147">
            <v>0</v>
          </cell>
          <cell r="F5147">
            <v>0.03</v>
          </cell>
          <cell r="G5147">
            <v>0.3</v>
          </cell>
          <cell r="H5147">
            <v>38807</v>
          </cell>
          <cell r="I5147">
            <v>0</v>
          </cell>
          <cell r="J5147">
            <v>0</v>
          </cell>
          <cell r="K5147">
            <v>0</v>
          </cell>
          <cell r="L5147">
            <v>960.38</v>
          </cell>
          <cell r="M5147" t="str">
            <v>Other</v>
          </cell>
          <cell r="N5147" t="str">
            <v>Aggr.</v>
          </cell>
        </row>
        <row r="5148">
          <cell r="A5148" t="str">
            <v>2871.JP</v>
          </cell>
          <cell r="B5148">
            <v>5161</v>
          </cell>
          <cell r="C5148" t="str">
            <v>Nichirei Corp</v>
          </cell>
          <cell r="D5148">
            <v>69000</v>
          </cell>
          <cell r="E5148">
            <v>0</v>
          </cell>
          <cell r="F5148">
            <v>0.02</v>
          </cell>
          <cell r="G5148">
            <v>0.3</v>
          </cell>
          <cell r="H5148">
            <v>38748</v>
          </cell>
          <cell r="I5148">
            <v>0</v>
          </cell>
          <cell r="J5148">
            <v>0</v>
          </cell>
          <cell r="K5148">
            <v>0</v>
          </cell>
          <cell r="L5148">
            <v>1614.28</v>
          </cell>
          <cell r="M5148" t="str">
            <v>Other</v>
          </cell>
          <cell r="N5148" t="str">
            <v>Aggr.</v>
          </cell>
        </row>
        <row r="5149">
          <cell r="A5149" t="str">
            <v>906.HK</v>
          </cell>
          <cell r="B5149">
            <v>5162</v>
          </cell>
          <cell r="C5149" t="str">
            <v>China Netcom Group Corp (Hong Kong) Ltd</v>
          </cell>
          <cell r="D5149">
            <v>180000</v>
          </cell>
          <cell r="E5149">
            <v>0</v>
          </cell>
          <cell r="F5149">
            <v>0</v>
          </cell>
          <cell r="G5149">
            <v>0.3</v>
          </cell>
          <cell r="H5149">
            <v>38748</v>
          </cell>
          <cell r="I5149">
            <v>180000</v>
          </cell>
          <cell r="J5149" t="str">
            <v>n/a</v>
          </cell>
          <cell r="K5149">
            <v>0.3</v>
          </cell>
          <cell r="L5149">
            <v>10576.56</v>
          </cell>
          <cell r="M5149" t="str">
            <v>Other</v>
          </cell>
          <cell r="N5149" t="str">
            <v>Aggr.</v>
          </cell>
        </row>
        <row r="5150">
          <cell r="A5150" t="str">
            <v>OGE</v>
          </cell>
          <cell r="B5150">
            <v>5163</v>
          </cell>
          <cell r="C5150" t="str">
            <v>OGE Energy Corp</v>
          </cell>
          <cell r="D5150">
            <v>10404</v>
          </cell>
          <cell r="E5150">
            <v>0</v>
          </cell>
          <cell r="F5150">
            <v>0.01</v>
          </cell>
          <cell r="G5150">
            <v>0.3</v>
          </cell>
          <cell r="H5150">
            <v>38807</v>
          </cell>
          <cell r="I5150">
            <v>0</v>
          </cell>
          <cell r="J5150">
            <v>0</v>
          </cell>
          <cell r="K5150">
            <v>0</v>
          </cell>
          <cell r="L5150">
            <v>2940.14</v>
          </cell>
          <cell r="M5150" t="str">
            <v>Value</v>
          </cell>
          <cell r="N5150" t="str">
            <v>13F</v>
          </cell>
        </row>
        <row r="5151">
          <cell r="A5151" t="str">
            <v>PFSW</v>
          </cell>
          <cell r="B5151">
            <v>5164</v>
          </cell>
          <cell r="C5151" t="str">
            <v>Pfsweb Inc</v>
          </cell>
          <cell r="D5151">
            <v>244800</v>
          </cell>
          <cell r="E5151">
            <v>0</v>
          </cell>
          <cell r="F5151">
            <v>0.59</v>
          </cell>
          <cell r="G5151">
            <v>0.3</v>
          </cell>
          <cell r="H5151">
            <v>38807</v>
          </cell>
          <cell r="I5151">
            <v>244800</v>
          </cell>
          <cell r="J5151" t="str">
            <v>n/a</v>
          </cell>
          <cell r="K5151">
            <v>0.3</v>
          </cell>
          <cell r="L5151">
            <v>47.21</v>
          </cell>
          <cell r="M5151" t="str">
            <v>Value</v>
          </cell>
          <cell r="N5151" t="str">
            <v>13F</v>
          </cell>
        </row>
        <row r="5152">
          <cell r="A5152" t="str">
            <v>CCBL</v>
          </cell>
          <cell r="B5152">
            <v>5165</v>
          </cell>
          <cell r="C5152" t="str">
            <v>C-Cor Inc</v>
          </cell>
          <cell r="D5152">
            <v>34400</v>
          </cell>
          <cell r="E5152">
            <v>0</v>
          </cell>
          <cell r="F5152">
            <v>7.0000000000000007E-2</v>
          </cell>
          <cell r="G5152">
            <v>0.3</v>
          </cell>
          <cell r="H5152">
            <v>38807</v>
          </cell>
          <cell r="I5152">
            <v>0</v>
          </cell>
          <cell r="J5152">
            <v>0</v>
          </cell>
          <cell r="K5152">
            <v>0</v>
          </cell>
          <cell r="L5152">
            <v>326.36</v>
          </cell>
          <cell r="M5152" t="str">
            <v>Growth</v>
          </cell>
          <cell r="N5152" t="str">
            <v>13F</v>
          </cell>
        </row>
        <row r="5153">
          <cell r="A5153" t="str">
            <v>7202.JP</v>
          </cell>
          <cell r="B5153">
            <v>5166</v>
          </cell>
          <cell r="C5153" t="str">
            <v>Isuzu Motors Ltd - Underlying</v>
          </cell>
          <cell r="D5153">
            <v>83000</v>
          </cell>
          <cell r="E5153">
            <v>0</v>
          </cell>
          <cell r="F5153">
            <v>0.01</v>
          </cell>
          <cell r="G5153">
            <v>0.3</v>
          </cell>
          <cell r="H5153">
            <v>38837</v>
          </cell>
          <cell r="I5153">
            <v>1000</v>
          </cell>
          <cell r="J5153">
            <v>1.22</v>
          </cell>
          <cell r="K5153">
            <v>0</v>
          </cell>
          <cell r="L5153">
            <v>3449.79</v>
          </cell>
          <cell r="M5153" t="str">
            <v>Other</v>
          </cell>
          <cell r="N5153" t="str">
            <v>Aggr.</v>
          </cell>
        </row>
        <row r="5154">
          <cell r="A5154" t="str">
            <v>ITI</v>
          </cell>
          <cell r="B5154">
            <v>5167</v>
          </cell>
          <cell r="C5154" t="str">
            <v>Iteris Inc</v>
          </cell>
          <cell r="D5154">
            <v>112700</v>
          </cell>
          <cell r="E5154">
            <v>0</v>
          </cell>
          <cell r="F5154">
            <v>0.39</v>
          </cell>
          <cell r="G5154">
            <v>0.3</v>
          </cell>
          <cell r="H5154">
            <v>38807</v>
          </cell>
          <cell r="I5154">
            <v>60900</v>
          </cell>
          <cell r="J5154">
            <v>117.57</v>
          </cell>
          <cell r="K5154">
            <v>0.16</v>
          </cell>
          <cell r="L5154">
            <v>64.349999999999994</v>
          </cell>
          <cell r="M5154" t="str">
            <v>Aggr Growth</v>
          </cell>
          <cell r="N5154" t="str">
            <v>13F</v>
          </cell>
        </row>
        <row r="5155">
          <cell r="A5155" t="str">
            <v>C61U.SG</v>
          </cell>
          <cell r="B5155">
            <v>5168</v>
          </cell>
          <cell r="C5155" t="str">
            <v>CapitaCommercial Trust</v>
          </cell>
          <cell r="D5155">
            <v>302000</v>
          </cell>
          <cell r="E5155">
            <v>0</v>
          </cell>
          <cell r="F5155">
            <v>0.03</v>
          </cell>
          <cell r="G5155">
            <v>0.3</v>
          </cell>
          <cell r="H5155">
            <v>38748</v>
          </cell>
          <cell r="I5155">
            <v>0</v>
          </cell>
          <cell r="J5155">
            <v>0</v>
          </cell>
          <cell r="K5155">
            <v>0</v>
          </cell>
          <cell r="L5155">
            <v>1034.6600000000001</v>
          </cell>
          <cell r="M5155" t="str">
            <v>Other</v>
          </cell>
          <cell r="N5155" t="str">
            <v>Aggr.</v>
          </cell>
        </row>
        <row r="5156">
          <cell r="A5156" t="str">
            <v>FRT PRB</v>
          </cell>
          <cell r="B5156">
            <v>5169</v>
          </cell>
          <cell r="C5156" t="str">
            <v>Federal Realty Investment Trust</v>
          </cell>
          <cell r="D5156">
            <v>11600</v>
          </cell>
          <cell r="E5156">
            <v>0</v>
          </cell>
          <cell r="F5156">
            <v>0.21</v>
          </cell>
          <cell r="G5156">
            <v>0.3</v>
          </cell>
          <cell r="H5156">
            <v>38748</v>
          </cell>
          <cell r="I5156">
            <v>0</v>
          </cell>
          <cell r="J5156">
            <v>0</v>
          </cell>
          <cell r="K5156">
            <v>0</v>
          </cell>
          <cell r="L5156">
            <v>137.43</v>
          </cell>
          <cell r="M5156" t="str">
            <v>Other</v>
          </cell>
          <cell r="N5156" t="str">
            <v>Aggr.</v>
          </cell>
        </row>
        <row r="5157">
          <cell r="A5157" t="str">
            <v>SPIL.GB</v>
          </cell>
          <cell r="B5157">
            <v>5170</v>
          </cell>
          <cell r="C5157" t="str">
            <v>Spi Lasers</v>
          </cell>
          <cell r="D5157">
            <v>60000</v>
          </cell>
          <cell r="E5157">
            <v>0</v>
          </cell>
          <cell r="F5157">
            <v>0.34</v>
          </cell>
          <cell r="G5157">
            <v>0.3</v>
          </cell>
          <cell r="H5157">
            <v>38856</v>
          </cell>
          <cell r="I5157">
            <v>4072</v>
          </cell>
          <cell r="J5157">
            <v>7.28</v>
          </cell>
          <cell r="K5157">
            <v>0.02</v>
          </cell>
          <cell r="L5157">
            <v>80.73</v>
          </cell>
          <cell r="M5157" t="str">
            <v>Other</v>
          </cell>
          <cell r="N5157" t="str">
            <v>Registers</v>
          </cell>
        </row>
        <row r="5158">
          <cell r="A5158" t="str">
            <v>ORH</v>
          </cell>
          <cell r="B5158">
            <v>5171</v>
          </cell>
          <cell r="C5158" t="str">
            <v>Odyssey Re Holdings Corp</v>
          </cell>
          <cell r="D5158">
            <v>13600</v>
          </cell>
          <cell r="E5158">
            <v>0</v>
          </cell>
          <cell r="F5158">
            <v>0.02</v>
          </cell>
          <cell r="G5158">
            <v>0.3</v>
          </cell>
          <cell r="H5158">
            <v>38807</v>
          </cell>
          <cell r="I5158">
            <v>0</v>
          </cell>
          <cell r="J5158">
            <v>0</v>
          </cell>
          <cell r="K5158">
            <v>0</v>
          </cell>
          <cell r="L5158">
            <v>1702.4</v>
          </cell>
          <cell r="M5158" t="str">
            <v>Value</v>
          </cell>
          <cell r="N5158" t="str">
            <v>13F</v>
          </cell>
        </row>
        <row r="5159">
          <cell r="A5159" t="str">
            <v>PDN.AU</v>
          </cell>
          <cell r="B5159">
            <v>5172</v>
          </cell>
          <cell r="C5159" t="str">
            <v>Paladin Resources Ltd</v>
          </cell>
          <cell r="D5159">
            <v>110000</v>
          </cell>
          <cell r="E5159">
            <v>0</v>
          </cell>
          <cell r="F5159">
            <v>0.02</v>
          </cell>
          <cell r="G5159">
            <v>0.28999999999999998</v>
          </cell>
          <cell r="H5159">
            <v>38776</v>
          </cell>
          <cell r="I5159">
            <v>110000</v>
          </cell>
          <cell r="J5159" t="str">
            <v>n/a</v>
          </cell>
          <cell r="K5159">
            <v>0.28999999999999998</v>
          </cell>
          <cell r="L5159">
            <v>1339.74</v>
          </cell>
          <cell r="M5159" t="str">
            <v>Other</v>
          </cell>
          <cell r="N5159" t="str">
            <v>Aggr.</v>
          </cell>
        </row>
        <row r="5160">
          <cell r="A5160" t="str">
            <v>S55.SG</v>
          </cell>
          <cell r="B5160">
            <v>5174</v>
          </cell>
          <cell r="C5160" t="str">
            <v>Singapore Airlines Ltd</v>
          </cell>
          <cell r="D5160">
            <v>34000</v>
          </cell>
          <cell r="E5160">
            <v>0</v>
          </cell>
          <cell r="F5160">
            <v>0</v>
          </cell>
          <cell r="G5160">
            <v>0.28999999999999998</v>
          </cell>
          <cell r="H5160">
            <v>38748</v>
          </cell>
          <cell r="I5160">
            <v>0</v>
          </cell>
          <cell r="J5160">
            <v>0</v>
          </cell>
          <cell r="K5160">
            <v>0</v>
          </cell>
          <cell r="L5160">
            <v>9744.61</v>
          </cell>
          <cell r="M5160" t="str">
            <v>Other</v>
          </cell>
          <cell r="N5160" t="str">
            <v>Aggr.</v>
          </cell>
        </row>
        <row r="5161">
          <cell r="A5161" t="str">
            <v>NHRX</v>
          </cell>
          <cell r="B5161">
            <v>5175</v>
          </cell>
          <cell r="C5161" t="str">
            <v>NationsHealth Inc</v>
          </cell>
          <cell r="D5161">
            <v>65904</v>
          </cell>
          <cell r="E5161">
            <v>0</v>
          </cell>
          <cell r="F5161">
            <v>0.23</v>
          </cell>
          <cell r="G5161">
            <v>0.28999999999999998</v>
          </cell>
          <cell r="H5161">
            <v>38807</v>
          </cell>
          <cell r="I5161">
            <v>-62900</v>
          </cell>
          <cell r="J5161">
            <v>-48.83</v>
          </cell>
          <cell r="K5161">
            <v>-0.28000000000000003</v>
          </cell>
          <cell r="L5161">
            <v>87.98</v>
          </cell>
          <cell r="M5161" t="str">
            <v>Other</v>
          </cell>
          <cell r="N5161" t="str">
            <v>13F</v>
          </cell>
        </row>
        <row r="5162">
          <cell r="A5162" t="str">
            <v>FVE</v>
          </cell>
          <cell r="B5162">
            <v>5176</v>
          </cell>
          <cell r="C5162" t="str">
            <v>Five Star Quality Care Inc</v>
          </cell>
          <cell r="D5162">
            <v>35000</v>
          </cell>
          <cell r="E5162">
            <v>0</v>
          </cell>
          <cell r="F5162">
            <v>0.11</v>
          </cell>
          <cell r="G5162">
            <v>0.28999999999999998</v>
          </cell>
          <cell r="H5162">
            <v>38776</v>
          </cell>
          <cell r="I5162">
            <v>35000</v>
          </cell>
          <cell r="J5162" t="str">
            <v>n/a</v>
          </cell>
          <cell r="K5162">
            <v>0.28999999999999998</v>
          </cell>
          <cell r="L5162">
            <v>345.28</v>
          </cell>
          <cell r="M5162" t="str">
            <v>Value</v>
          </cell>
          <cell r="N5162" t="str">
            <v>Aggr.</v>
          </cell>
        </row>
        <row r="5163">
          <cell r="A5163">
            <v>3022421</v>
          </cell>
          <cell r="B5163">
            <v>5177</v>
          </cell>
          <cell r="C5163" t="str">
            <v>United Business Media - Underlying</v>
          </cell>
          <cell r="D5163">
            <v>30753</v>
          </cell>
          <cell r="E5163">
            <v>0</v>
          </cell>
          <cell r="F5163">
            <v>0.01</v>
          </cell>
          <cell r="G5163">
            <v>0.28999999999999998</v>
          </cell>
          <cell r="H5163">
            <v>38837</v>
          </cell>
          <cell r="I5163">
            <v>0</v>
          </cell>
          <cell r="J5163">
            <v>0</v>
          </cell>
          <cell r="K5163">
            <v>0</v>
          </cell>
          <cell r="L5163">
            <v>2609.6999999999998</v>
          </cell>
          <cell r="M5163" t="str">
            <v>Other</v>
          </cell>
          <cell r="N5163" t="str">
            <v>Aggr.</v>
          </cell>
        </row>
        <row r="5164">
          <cell r="A5164" t="str">
            <v>WNDR.GB</v>
          </cell>
          <cell r="B5164">
            <v>5178</v>
          </cell>
          <cell r="C5164" t="str">
            <v>Windsor Plc</v>
          </cell>
          <cell r="D5164">
            <v>323500</v>
          </cell>
          <cell r="E5164">
            <v>0</v>
          </cell>
          <cell r="F5164">
            <v>0.54</v>
          </cell>
          <cell r="G5164">
            <v>0.28999999999999998</v>
          </cell>
          <cell r="H5164">
            <v>38825</v>
          </cell>
          <cell r="I5164">
            <v>105500</v>
          </cell>
          <cell r="J5164">
            <v>48.39</v>
          </cell>
          <cell r="K5164">
            <v>0.09</v>
          </cell>
          <cell r="L5164">
            <v>46.06</v>
          </cell>
          <cell r="M5164" t="str">
            <v>Other</v>
          </cell>
          <cell r="N5164" t="str">
            <v>Registers</v>
          </cell>
        </row>
        <row r="5165">
          <cell r="A5165" t="str">
            <v>TORM.DK</v>
          </cell>
          <cell r="B5165">
            <v>5179</v>
          </cell>
          <cell r="C5165" t="str">
            <v>D/S (Dampskibsselskabet) Torm AS - Underlying</v>
          </cell>
          <cell r="D5165">
            <v>5850</v>
          </cell>
          <cell r="E5165">
            <v>0</v>
          </cell>
          <cell r="F5165">
            <v>0.02</v>
          </cell>
          <cell r="G5165">
            <v>0.28999999999999998</v>
          </cell>
          <cell r="H5165">
            <v>38748</v>
          </cell>
          <cell r="I5165">
            <v>-2300</v>
          </cell>
          <cell r="J5165">
            <v>-28.22</v>
          </cell>
          <cell r="K5165">
            <v>-0.11</v>
          </cell>
          <cell r="L5165">
            <v>1510.99</v>
          </cell>
          <cell r="M5165" t="str">
            <v>Other</v>
          </cell>
          <cell r="N5165" t="str">
            <v>Aggr.</v>
          </cell>
        </row>
        <row r="5166">
          <cell r="A5166" t="str">
            <v>2878.HK</v>
          </cell>
          <cell r="B5166">
            <v>5180</v>
          </cell>
          <cell r="C5166" t="str">
            <v>Solomon Systech International Ltd</v>
          </cell>
          <cell r="D5166">
            <v>598000</v>
          </cell>
          <cell r="E5166">
            <v>0</v>
          </cell>
          <cell r="F5166">
            <v>0.02</v>
          </cell>
          <cell r="G5166">
            <v>0.28999999999999998</v>
          </cell>
          <cell r="H5166">
            <v>38807</v>
          </cell>
          <cell r="I5166">
            <v>-2406000</v>
          </cell>
          <cell r="J5166">
            <v>-80.09</v>
          </cell>
          <cell r="K5166">
            <v>-1.1599999999999999</v>
          </cell>
          <cell r="L5166">
            <v>630.91</v>
          </cell>
          <cell r="M5166" t="str">
            <v>Other</v>
          </cell>
          <cell r="N5166" t="str">
            <v>Aggr.</v>
          </cell>
        </row>
        <row r="5167">
          <cell r="A5167" t="str">
            <v>WIRE</v>
          </cell>
          <cell r="B5167">
            <v>5181</v>
          </cell>
          <cell r="C5167" t="str">
            <v>Encore Wire Corp</v>
          </cell>
          <cell r="D5167">
            <v>8500</v>
          </cell>
          <cell r="E5167">
            <v>0</v>
          </cell>
          <cell r="F5167">
            <v>0.04</v>
          </cell>
          <cell r="G5167">
            <v>0.28999999999999998</v>
          </cell>
          <cell r="H5167">
            <v>38807</v>
          </cell>
          <cell r="I5167">
            <v>0</v>
          </cell>
          <cell r="J5167">
            <v>0</v>
          </cell>
          <cell r="K5167">
            <v>0</v>
          </cell>
          <cell r="L5167">
            <v>751.96</v>
          </cell>
          <cell r="M5167" t="str">
            <v>GARP</v>
          </cell>
          <cell r="N5167" t="str">
            <v>13F</v>
          </cell>
        </row>
        <row r="5168">
          <cell r="A5168" t="str">
            <v>RIGL</v>
          </cell>
          <cell r="B5168">
            <v>5182</v>
          </cell>
          <cell r="C5168" t="str">
            <v>Rigel Pharmaceuticals Inc</v>
          </cell>
          <cell r="D5168">
            <v>25000</v>
          </cell>
          <cell r="E5168">
            <v>0</v>
          </cell>
          <cell r="F5168">
            <v>0.1</v>
          </cell>
          <cell r="G5168">
            <v>0.28999999999999998</v>
          </cell>
          <cell r="H5168">
            <v>38807</v>
          </cell>
          <cell r="I5168">
            <v>0</v>
          </cell>
          <cell r="J5168">
            <v>0</v>
          </cell>
          <cell r="K5168">
            <v>0</v>
          </cell>
          <cell r="L5168">
            <v>227.07</v>
          </cell>
          <cell r="M5168" t="str">
            <v>Value</v>
          </cell>
          <cell r="N5168" t="str">
            <v>13F</v>
          </cell>
        </row>
        <row r="5169">
          <cell r="A5169" t="str">
            <v>HKHHF</v>
          </cell>
          <cell r="B5169">
            <v>5183</v>
          </cell>
          <cell r="C5169" t="str">
            <v>Heineken Holdings</v>
          </cell>
          <cell r="D5169">
            <v>8659</v>
          </cell>
          <cell r="E5169">
            <v>0</v>
          </cell>
          <cell r="F5169">
            <v>0</v>
          </cell>
          <cell r="G5169">
            <v>0.28999999999999998</v>
          </cell>
          <cell r="H5169">
            <v>38748</v>
          </cell>
          <cell r="I5169">
            <v>0</v>
          </cell>
          <cell r="J5169">
            <v>0</v>
          </cell>
          <cell r="K5169">
            <v>0</v>
          </cell>
          <cell r="L5169">
            <v>8563.75</v>
          </cell>
          <cell r="M5169" t="str">
            <v>Other</v>
          </cell>
          <cell r="N5169" t="str">
            <v>Aggr.</v>
          </cell>
        </row>
        <row r="5170">
          <cell r="A5170" t="str">
            <v>IVE</v>
          </cell>
          <cell r="B5170">
            <v>5184</v>
          </cell>
          <cell r="C5170" t="str">
            <v>iShares Trust</v>
          </cell>
          <cell r="D5170">
            <v>4165</v>
          </cell>
          <cell r="E5170">
            <v>0</v>
          </cell>
          <cell r="F5170">
            <v>0.01</v>
          </cell>
          <cell r="G5170">
            <v>0.28999999999999998</v>
          </cell>
          <cell r="H5170">
            <v>38807</v>
          </cell>
          <cell r="I5170">
            <v>3650</v>
          </cell>
          <cell r="J5170">
            <v>708.74</v>
          </cell>
          <cell r="K5170">
            <v>0.25</v>
          </cell>
          <cell r="L5170">
            <v>3091.87</v>
          </cell>
          <cell r="M5170" t="str">
            <v>Other</v>
          </cell>
          <cell r="N5170" t="str">
            <v>13F</v>
          </cell>
        </row>
        <row r="5171">
          <cell r="A5171" t="str">
            <v>028050.KR</v>
          </cell>
          <cell r="B5171">
            <v>5185</v>
          </cell>
          <cell r="C5171" t="str">
            <v>Samsung Engineering &amp; Construction Co Ltd</v>
          </cell>
          <cell r="D5171">
            <v>9620</v>
          </cell>
          <cell r="E5171">
            <v>0</v>
          </cell>
          <cell r="F5171">
            <v>0.02</v>
          </cell>
          <cell r="G5171">
            <v>0.28999999999999998</v>
          </cell>
          <cell r="H5171">
            <v>38748</v>
          </cell>
          <cell r="I5171">
            <v>550</v>
          </cell>
          <cell r="J5171">
            <v>6.06</v>
          </cell>
          <cell r="K5171">
            <v>0.02</v>
          </cell>
          <cell r="L5171">
            <v>1554.74</v>
          </cell>
          <cell r="M5171" t="str">
            <v>Other</v>
          </cell>
          <cell r="N5171" t="str">
            <v>Aggr.</v>
          </cell>
        </row>
        <row r="5172">
          <cell r="A5172" t="str">
            <v>ITSA3.BR</v>
          </cell>
          <cell r="B5172">
            <v>5186</v>
          </cell>
          <cell r="C5172" t="str">
            <v>Itausa Investimentos Itau SA</v>
          </cell>
          <cell r="D5172">
            <v>103846</v>
          </cell>
          <cell r="E5172">
            <v>0</v>
          </cell>
          <cell r="F5172">
            <v>0.01</v>
          </cell>
          <cell r="G5172">
            <v>0.28999999999999998</v>
          </cell>
          <cell r="H5172">
            <v>38656</v>
          </cell>
          <cell r="I5172">
            <v>-126154</v>
          </cell>
          <cell r="J5172">
            <v>-54.85</v>
          </cell>
          <cell r="K5172">
            <v>-0.35</v>
          </cell>
          <cell r="L5172">
            <v>5107.07</v>
          </cell>
          <cell r="M5172" t="str">
            <v>Other</v>
          </cell>
          <cell r="N5172" t="str">
            <v>Aggr.</v>
          </cell>
        </row>
        <row r="5173">
          <cell r="A5173" t="str">
            <v>9509.JP</v>
          </cell>
          <cell r="B5173">
            <v>5187</v>
          </cell>
          <cell r="C5173" t="str">
            <v>Hokkaido Electric Power Co Inc</v>
          </cell>
          <cell r="D5173">
            <v>12700</v>
          </cell>
          <cell r="E5173">
            <v>0</v>
          </cell>
          <cell r="F5173">
            <v>0.01</v>
          </cell>
          <cell r="G5173">
            <v>0.28000000000000003</v>
          </cell>
          <cell r="H5173">
            <v>38748</v>
          </cell>
          <cell r="I5173">
            <v>5600</v>
          </cell>
          <cell r="J5173">
            <v>78.87</v>
          </cell>
          <cell r="K5173">
            <v>0.13</v>
          </cell>
          <cell r="L5173">
            <v>4757.78</v>
          </cell>
          <cell r="M5173" t="str">
            <v>Other</v>
          </cell>
          <cell r="N5173" t="str">
            <v>Aggr.</v>
          </cell>
        </row>
        <row r="5174">
          <cell r="A5174" t="str">
            <v>GTXI</v>
          </cell>
          <cell r="B5174">
            <v>5188</v>
          </cell>
          <cell r="C5174" t="str">
            <v>GTX Inc</v>
          </cell>
          <cell r="D5174">
            <v>26000</v>
          </cell>
          <cell r="E5174">
            <v>0</v>
          </cell>
          <cell r="F5174">
            <v>0.08</v>
          </cell>
          <cell r="G5174">
            <v>0.28000000000000003</v>
          </cell>
          <cell r="H5174">
            <v>38807</v>
          </cell>
          <cell r="I5174">
            <v>0</v>
          </cell>
          <cell r="J5174">
            <v>0</v>
          </cell>
          <cell r="K5174">
            <v>0</v>
          </cell>
          <cell r="L5174">
            <v>270.92</v>
          </cell>
          <cell r="M5174" t="str">
            <v>Value</v>
          </cell>
          <cell r="N5174" t="str">
            <v>13F</v>
          </cell>
        </row>
        <row r="5175">
          <cell r="A5175" t="str">
            <v>MERC</v>
          </cell>
          <cell r="B5175">
            <v>5189</v>
          </cell>
          <cell r="C5175" t="str">
            <v>Mercer International Inc</v>
          </cell>
          <cell r="D5175">
            <v>30400</v>
          </cell>
          <cell r="E5175">
            <v>0</v>
          </cell>
          <cell r="F5175">
            <v>0.09</v>
          </cell>
          <cell r="G5175">
            <v>0.28000000000000003</v>
          </cell>
          <cell r="H5175">
            <v>38807</v>
          </cell>
          <cell r="I5175">
            <v>6800</v>
          </cell>
          <cell r="J5175">
            <v>28.81</v>
          </cell>
          <cell r="K5175">
            <v>0.06</v>
          </cell>
          <cell r="L5175">
            <v>285.92</v>
          </cell>
          <cell r="M5175" t="str">
            <v>Value</v>
          </cell>
          <cell r="N5175" t="str">
            <v>13F</v>
          </cell>
        </row>
        <row r="5176">
          <cell r="A5176" t="str">
            <v>DATA</v>
          </cell>
          <cell r="B5176">
            <v>5190</v>
          </cell>
          <cell r="C5176" t="str">
            <v>Datatrak International Inc</v>
          </cell>
          <cell r="D5176">
            <v>42250</v>
          </cell>
          <cell r="E5176">
            <v>0</v>
          </cell>
          <cell r="F5176">
            <v>0.37</v>
          </cell>
          <cell r="G5176">
            <v>0.28000000000000003</v>
          </cell>
          <cell r="H5176">
            <v>38837</v>
          </cell>
          <cell r="I5176">
            <v>-564931</v>
          </cell>
          <cell r="J5176">
            <v>-93.04</v>
          </cell>
          <cell r="K5176">
            <v>-3.78</v>
          </cell>
          <cell r="L5176">
            <v>82.6</v>
          </cell>
          <cell r="M5176" t="str">
            <v>Aggr Growth</v>
          </cell>
          <cell r="N5176" t="str">
            <v>13G</v>
          </cell>
        </row>
        <row r="5177">
          <cell r="A5177" t="str">
            <v>2727.HK</v>
          </cell>
          <cell r="B5177">
            <v>5191</v>
          </cell>
          <cell r="C5177" t="str">
            <v>Shanghai Electric Group Co Ltd</v>
          </cell>
          <cell r="D5177">
            <v>668000</v>
          </cell>
          <cell r="E5177">
            <v>0</v>
          </cell>
          <cell r="F5177">
            <v>0.02</v>
          </cell>
          <cell r="G5177">
            <v>0.28000000000000003</v>
          </cell>
          <cell r="H5177">
            <v>38807</v>
          </cell>
          <cell r="I5177">
            <v>-5002000</v>
          </cell>
          <cell r="J5177">
            <v>-88.22</v>
          </cell>
          <cell r="K5177">
            <v>-2.11</v>
          </cell>
          <cell r="L5177">
            <v>1024.6199999999999</v>
          </cell>
          <cell r="M5177" t="str">
            <v>Other</v>
          </cell>
          <cell r="N5177" t="str">
            <v>Aggr.</v>
          </cell>
        </row>
        <row r="5178">
          <cell r="A5178" t="str">
            <v>DPLM.GB</v>
          </cell>
          <cell r="B5178">
            <v>5192</v>
          </cell>
          <cell r="C5178" t="str">
            <v>Diploma Plc (New)</v>
          </cell>
          <cell r="D5178">
            <v>21000</v>
          </cell>
          <cell r="E5178">
            <v>0</v>
          </cell>
          <cell r="F5178">
            <v>0.09</v>
          </cell>
          <cell r="G5178">
            <v>0.28000000000000003</v>
          </cell>
          <cell r="H5178">
            <v>38717</v>
          </cell>
          <cell r="I5178">
            <v>21000</v>
          </cell>
          <cell r="J5178" t="str">
            <v>n/a</v>
          </cell>
          <cell r="K5178">
            <v>0.28000000000000003</v>
          </cell>
          <cell r="L5178">
            <v>308.67</v>
          </cell>
          <cell r="M5178" t="str">
            <v>Other</v>
          </cell>
          <cell r="N5178" t="str">
            <v>Aggr.</v>
          </cell>
        </row>
        <row r="5179">
          <cell r="A5179" t="str">
            <v>8841.JP</v>
          </cell>
          <cell r="B5179">
            <v>5193</v>
          </cell>
          <cell r="C5179" t="str">
            <v>TOC Co Ltd</v>
          </cell>
          <cell r="D5179">
            <v>45000</v>
          </cell>
          <cell r="E5179">
            <v>0</v>
          </cell>
          <cell r="F5179">
            <v>0.03</v>
          </cell>
          <cell r="G5179">
            <v>0.28000000000000003</v>
          </cell>
          <cell r="H5179">
            <v>38807</v>
          </cell>
          <cell r="I5179">
            <v>-122000</v>
          </cell>
          <cell r="J5179">
            <v>-73.05</v>
          </cell>
          <cell r="K5179">
            <v>-0.76</v>
          </cell>
          <cell r="L5179">
            <v>695.19</v>
          </cell>
          <cell r="M5179" t="str">
            <v>Other</v>
          </cell>
          <cell r="N5179" t="str">
            <v>Aggr.</v>
          </cell>
        </row>
        <row r="5180">
          <cell r="A5180" t="str">
            <v>RSO</v>
          </cell>
          <cell r="B5180">
            <v>5194</v>
          </cell>
          <cell r="C5180" t="str">
            <v>Resource Capital Corp</v>
          </cell>
          <cell r="D5180">
            <v>20400</v>
          </cell>
          <cell r="E5180">
            <v>0</v>
          </cell>
          <cell r="F5180">
            <v>0.11</v>
          </cell>
          <cell r="G5180">
            <v>0.28000000000000003</v>
          </cell>
          <cell r="H5180">
            <v>38807</v>
          </cell>
          <cell r="I5180">
            <v>20400</v>
          </cell>
          <cell r="J5180" t="str">
            <v>n/a</v>
          </cell>
          <cell r="K5180">
            <v>0.28000000000000003</v>
          </cell>
          <cell r="L5180">
            <v>220.17</v>
          </cell>
          <cell r="M5180" t="str">
            <v>Other</v>
          </cell>
          <cell r="N5180" t="str">
            <v>13F</v>
          </cell>
        </row>
        <row r="5181">
          <cell r="A5181" t="str">
            <v>084670.KR</v>
          </cell>
          <cell r="B5181">
            <v>5195</v>
          </cell>
          <cell r="C5181" t="str">
            <v>Dongyang Express Bus Corp</v>
          </cell>
          <cell r="D5181">
            <v>15950</v>
          </cell>
          <cell r="E5181">
            <v>0</v>
          </cell>
          <cell r="F5181">
            <v>1.57</v>
          </cell>
          <cell r="G5181">
            <v>0.28000000000000003</v>
          </cell>
          <cell r="H5181">
            <v>38748</v>
          </cell>
          <cell r="I5181">
            <v>0</v>
          </cell>
          <cell r="J5181">
            <v>0</v>
          </cell>
          <cell r="K5181">
            <v>0</v>
          </cell>
          <cell r="L5181">
            <v>14.6</v>
          </cell>
          <cell r="M5181" t="str">
            <v>Other</v>
          </cell>
          <cell r="N5181" t="str">
            <v>Aggr.</v>
          </cell>
        </row>
        <row r="5182">
          <cell r="A5182" t="str">
            <v>DEWY</v>
          </cell>
          <cell r="B5182">
            <v>5196</v>
          </cell>
          <cell r="C5182" t="str">
            <v>Dewey Electronics Corp</v>
          </cell>
          <cell r="D5182">
            <v>61200</v>
          </cell>
          <cell r="E5182">
            <v>0</v>
          </cell>
          <cell r="F5182">
            <v>4.49</v>
          </cell>
          <cell r="G5182">
            <v>0.28000000000000003</v>
          </cell>
          <cell r="H5182">
            <v>38748</v>
          </cell>
          <cell r="I5182">
            <v>61200</v>
          </cell>
          <cell r="J5182" t="str">
            <v>n/a</v>
          </cell>
          <cell r="K5182">
            <v>0.28000000000000003</v>
          </cell>
          <cell r="L5182">
            <v>5.28</v>
          </cell>
          <cell r="M5182" t="str">
            <v>Value</v>
          </cell>
          <cell r="N5182" t="str">
            <v>Aggr.</v>
          </cell>
        </row>
        <row r="5183">
          <cell r="A5183" t="str">
            <v>9435.JP</v>
          </cell>
          <cell r="B5183">
            <v>5197</v>
          </cell>
          <cell r="C5183" t="str">
            <v>Hikari Tsushin International Ltd - Underlying</v>
          </cell>
          <cell r="D5183">
            <v>4000</v>
          </cell>
          <cell r="E5183">
            <v>0</v>
          </cell>
          <cell r="F5183">
            <v>0.01</v>
          </cell>
          <cell r="G5183">
            <v>0.28000000000000003</v>
          </cell>
          <cell r="H5183">
            <v>38807</v>
          </cell>
          <cell r="I5183">
            <v>-16200</v>
          </cell>
          <cell r="J5183">
            <v>-80.2</v>
          </cell>
          <cell r="K5183">
            <v>-1.1200000000000001</v>
          </cell>
          <cell r="L5183">
            <v>3061.5</v>
          </cell>
          <cell r="M5183" t="str">
            <v>Other</v>
          </cell>
          <cell r="N5183" t="str">
            <v>Aggr.</v>
          </cell>
        </row>
        <row r="5184">
          <cell r="A5184" t="str">
            <v>S08.SG</v>
          </cell>
          <cell r="B5184">
            <v>5198</v>
          </cell>
          <cell r="C5184" t="str">
            <v>Singapore Post Ltd</v>
          </cell>
          <cell r="D5184">
            <v>402000</v>
          </cell>
          <cell r="E5184">
            <v>0</v>
          </cell>
          <cell r="F5184">
            <v>0.02</v>
          </cell>
          <cell r="G5184">
            <v>0.28000000000000003</v>
          </cell>
          <cell r="H5184">
            <v>38837</v>
          </cell>
          <cell r="I5184">
            <v>0</v>
          </cell>
          <cell r="J5184">
            <v>0</v>
          </cell>
          <cell r="K5184">
            <v>0</v>
          </cell>
          <cell r="L5184">
            <v>1224.3499999999999</v>
          </cell>
          <cell r="M5184" t="str">
            <v>Other</v>
          </cell>
          <cell r="N5184" t="str">
            <v>Aggr.</v>
          </cell>
        </row>
        <row r="5185">
          <cell r="A5185" t="str">
            <v>1860.JP</v>
          </cell>
          <cell r="B5185">
            <v>5199</v>
          </cell>
          <cell r="C5185" t="str">
            <v>Toda Corp</v>
          </cell>
          <cell r="D5185">
            <v>49000</v>
          </cell>
          <cell r="E5185">
            <v>0</v>
          </cell>
          <cell r="F5185">
            <v>0.02</v>
          </cell>
          <cell r="G5185">
            <v>0.28000000000000003</v>
          </cell>
          <cell r="H5185">
            <v>38748</v>
          </cell>
          <cell r="I5185">
            <v>0</v>
          </cell>
          <cell r="J5185">
            <v>0</v>
          </cell>
          <cell r="K5185">
            <v>0</v>
          </cell>
          <cell r="L5185">
            <v>1431.76</v>
          </cell>
          <cell r="M5185" t="str">
            <v>Other</v>
          </cell>
          <cell r="N5185" t="str">
            <v>Aggr.</v>
          </cell>
        </row>
        <row r="5186">
          <cell r="A5186" t="str">
            <v>XRM</v>
          </cell>
          <cell r="B5186">
            <v>5200</v>
          </cell>
          <cell r="C5186" t="str">
            <v>Xerium Technologies Inc</v>
          </cell>
          <cell r="D5186">
            <v>29400</v>
          </cell>
          <cell r="E5186">
            <v>0</v>
          </cell>
          <cell r="F5186">
            <v>7.0000000000000007E-2</v>
          </cell>
          <cell r="G5186">
            <v>0.28000000000000003</v>
          </cell>
          <cell r="H5186">
            <v>38807</v>
          </cell>
          <cell r="I5186">
            <v>9000</v>
          </cell>
          <cell r="J5186">
            <v>44.12</v>
          </cell>
          <cell r="K5186">
            <v>0.08</v>
          </cell>
          <cell r="L5186">
            <v>429.38</v>
          </cell>
          <cell r="M5186" t="str">
            <v>Other</v>
          </cell>
          <cell r="N5186" t="str">
            <v>13F</v>
          </cell>
        </row>
        <row r="5187">
          <cell r="A5187" t="str">
            <v>7251.JP</v>
          </cell>
          <cell r="B5187">
            <v>5201</v>
          </cell>
          <cell r="C5187" t="str">
            <v>Keihin Seiki Mfg Co Ltd, Kanagawa</v>
          </cell>
          <cell r="D5187">
            <v>10600</v>
          </cell>
          <cell r="E5187">
            <v>0</v>
          </cell>
          <cell r="F5187">
            <v>0.01</v>
          </cell>
          <cell r="G5187">
            <v>0.27</v>
          </cell>
          <cell r="H5187">
            <v>38748</v>
          </cell>
          <cell r="I5187">
            <v>3600</v>
          </cell>
          <cell r="J5187">
            <v>51.43</v>
          </cell>
          <cell r="K5187">
            <v>0.09</v>
          </cell>
          <cell r="L5187">
            <v>1563.5</v>
          </cell>
          <cell r="M5187" t="str">
            <v>Other</v>
          </cell>
          <cell r="N5187" t="str">
            <v>Aggr.</v>
          </cell>
        </row>
        <row r="5188">
          <cell r="A5188" t="str">
            <v>SHL.AU</v>
          </cell>
          <cell r="B5188">
            <v>5202</v>
          </cell>
          <cell r="C5188" t="str">
            <v>Sonic Healthcare Ltd</v>
          </cell>
          <cell r="D5188">
            <v>24400</v>
          </cell>
          <cell r="E5188">
            <v>0</v>
          </cell>
          <cell r="F5188">
            <v>0.01</v>
          </cell>
          <cell r="G5188">
            <v>0.27</v>
          </cell>
          <cell r="H5188">
            <v>38807</v>
          </cell>
          <cell r="I5188">
            <v>-94800</v>
          </cell>
          <cell r="J5188">
            <v>-79.53</v>
          </cell>
          <cell r="K5188">
            <v>-1.06</v>
          </cell>
          <cell r="L5188">
            <v>3099.29</v>
          </cell>
          <cell r="M5188" t="str">
            <v>Other</v>
          </cell>
          <cell r="N5188" t="str">
            <v>Aggr.</v>
          </cell>
        </row>
        <row r="5189">
          <cell r="A5189" t="str">
            <v>WPC</v>
          </cell>
          <cell r="B5189">
            <v>5203</v>
          </cell>
          <cell r="C5189" t="str">
            <v>W P Carey &amp; Co LLC</v>
          </cell>
          <cell r="D5189">
            <v>10200</v>
          </cell>
          <cell r="E5189">
            <v>0</v>
          </cell>
          <cell r="F5189">
            <v>0.03</v>
          </cell>
          <cell r="G5189">
            <v>0.27</v>
          </cell>
          <cell r="H5189">
            <v>38807</v>
          </cell>
          <cell r="I5189">
            <v>0</v>
          </cell>
          <cell r="J5189">
            <v>0</v>
          </cell>
          <cell r="K5189">
            <v>0</v>
          </cell>
          <cell r="L5189">
            <v>1006.84</v>
          </cell>
          <cell r="M5189" t="str">
            <v>Aggr Growth</v>
          </cell>
          <cell r="N5189" t="str">
            <v>13F</v>
          </cell>
        </row>
        <row r="5190">
          <cell r="A5190" t="str">
            <v>ITM.GB</v>
          </cell>
          <cell r="B5190">
            <v>5204</v>
          </cell>
          <cell r="C5190" t="str">
            <v>ITM Power Plc</v>
          </cell>
          <cell r="D5190">
            <v>113300</v>
          </cell>
          <cell r="E5190">
            <v>0</v>
          </cell>
          <cell r="F5190">
            <v>0.11</v>
          </cell>
          <cell r="G5190">
            <v>0.27</v>
          </cell>
          <cell r="H5190">
            <v>38698</v>
          </cell>
          <cell r="I5190" t="str">
            <v>n/a</v>
          </cell>
          <cell r="J5190" t="str">
            <v>n/a</v>
          </cell>
          <cell r="K5190" t="str">
            <v>n/a</v>
          </cell>
          <cell r="L5190">
            <v>407.36</v>
          </cell>
          <cell r="M5190" t="str">
            <v>Other</v>
          </cell>
          <cell r="N5190" t="str">
            <v>Registers</v>
          </cell>
        </row>
        <row r="5191">
          <cell r="A5191" t="str">
            <v>6448.JP</v>
          </cell>
          <cell r="B5191">
            <v>5205</v>
          </cell>
          <cell r="C5191" t="str">
            <v>Brother Industries Ltd - Underlying</v>
          </cell>
          <cell r="D5191">
            <v>33000</v>
          </cell>
          <cell r="E5191">
            <v>0</v>
          </cell>
          <cell r="F5191">
            <v>0.01</v>
          </cell>
          <cell r="G5191">
            <v>0.27</v>
          </cell>
          <cell r="H5191">
            <v>38748</v>
          </cell>
          <cell r="I5191">
            <v>0</v>
          </cell>
          <cell r="J5191">
            <v>0</v>
          </cell>
          <cell r="K5191">
            <v>0</v>
          </cell>
          <cell r="L5191">
            <v>2724.03</v>
          </cell>
          <cell r="M5191" t="str">
            <v>Other</v>
          </cell>
          <cell r="N5191" t="str">
            <v>Aggr.</v>
          </cell>
        </row>
        <row r="5192">
          <cell r="A5192" t="str">
            <v>8698.JP</v>
          </cell>
          <cell r="B5192">
            <v>5206</v>
          </cell>
          <cell r="C5192" t="str">
            <v>Monex Beans Holdings Inc</v>
          </cell>
          <cell r="D5192">
            <v>198</v>
          </cell>
          <cell r="E5192">
            <v>0</v>
          </cell>
          <cell r="F5192">
            <v>0.01</v>
          </cell>
          <cell r="G5192">
            <v>0.27</v>
          </cell>
          <cell r="H5192">
            <v>38807</v>
          </cell>
          <cell r="I5192">
            <v>-737</v>
          </cell>
          <cell r="J5192">
            <v>-78.819999999999993</v>
          </cell>
          <cell r="K5192">
            <v>-1.01</v>
          </cell>
          <cell r="L5192">
            <v>2349.02</v>
          </cell>
          <cell r="M5192" t="str">
            <v>Other</v>
          </cell>
          <cell r="N5192" t="str">
            <v>Aggr.</v>
          </cell>
        </row>
        <row r="5193">
          <cell r="A5193" t="str">
            <v>AUW.GB</v>
          </cell>
          <cell r="B5193">
            <v>5207</v>
          </cell>
          <cell r="C5193" t="str">
            <v>Atrium Underwriting Plc</v>
          </cell>
          <cell r="D5193">
            <v>72500</v>
          </cell>
          <cell r="E5193">
            <v>0</v>
          </cell>
          <cell r="F5193">
            <v>0.14000000000000001</v>
          </cell>
          <cell r="G5193">
            <v>0.27</v>
          </cell>
          <cell r="H5193">
            <v>38825</v>
          </cell>
          <cell r="I5193" t="str">
            <v>n/a</v>
          </cell>
          <cell r="J5193" t="str">
            <v>n/a</v>
          </cell>
          <cell r="K5193" t="str">
            <v>n/a</v>
          </cell>
          <cell r="L5193">
            <v>185.83</v>
          </cell>
          <cell r="M5193" t="str">
            <v>Other</v>
          </cell>
          <cell r="N5193" t="str">
            <v>Registers</v>
          </cell>
        </row>
        <row r="5194">
          <cell r="A5194" t="str">
            <v>GROW</v>
          </cell>
          <cell r="B5194">
            <v>5208</v>
          </cell>
          <cell r="C5194" t="str">
            <v>US Global Investors Inc</v>
          </cell>
          <cell r="D5194">
            <v>17404</v>
          </cell>
          <cell r="E5194">
            <v>0</v>
          </cell>
          <cell r="F5194">
            <v>0.28999999999999998</v>
          </cell>
          <cell r="G5194">
            <v>0.27</v>
          </cell>
          <cell r="H5194">
            <v>38807</v>
          </cell>
          <cell r="I5194">
            <v>-2000</v>
          </cell>
          <cell r="J5194">
            <v>-10.31</v>
          </cell>
          <cell r="K5194">
            <v>-0.03</v>
          </cell>
          <cell r="L5194">
            <v>128.41</v>
          </cell>
          <cell r="M5194" t="str">
            <v>Growth</v>
          </cell>
          <cell r="N5194" t="str">
            <v>13F</v>
          </cell>
        </row>
        <row r="5195">
          <cell r="A5195" t="str">
            <v>MLX CA</v>
          </cell>
          <cell r="B5195">
            <v>5209</v>
          </cell>
          <cell r="C5195" t="str">
            <v>Marsulex Inc</v>
          </cell>
          <cell r="D5195">
            <v>38000</v>
          </cell>
          <cell r="E5195">
            <v>0</v>
          </cell>
          <cell r="F5195">
            <v>0.12</v>
          </cell>
          <cell r="G5195">
            <v>0.27</v>
          </cell>
          <cell r="H5195">
            <v>38776</v>
          </cell>
          <cell r="I5195">
            <v>14300</v>
          </cell>
          <cell r="J5195">
            <v>60.34</v>
          </cell>
          <cell r="K5195">
            <v>0.1</v>
          </cell>
          <cell r="L5195">
            <v>236.43</v>
          </cell>
          <cell r="M5195" t="str">
            <v>Value</v>
          </cell>
          <cell r="N5195" t="str">
            <v>Aggr.</v>
          </cell>
        </row>
        <row r="5196">
          <cell r="A5196" t="str">
            <v>8036.JP</v>
          </cell>
          <cell r="B5196">
            <v>5210</v>
          </cell>
          <cell r="C5196" t="str">
            <v>Hitachi High-Technologies Corp</v>
          </cell>
          <cell r="D5196">
            <v>9600</v>
          </cell>
          <cell r="E5196">
            <v>0</v>
          </cell>
          <cell r="F5196">
            <v>0.01</v>
          </cell>
          <cell r="G5196">
            <v>0.27</v>
          </cell>
          <cell r="H5196">
            <v>38748</v>
          </cell>
          <cell r="I5196">
            <v>9600</v>
          </cell>
          <cell r="J5196" t="str">
            <v>n/a</v>
          </cell>
          <cell r="K5196">
            <v>0.27</v>
          </cell>
          <cell r="L5196">
            <v>3751.95</v>
          </cell>
          <cell r="M5196" t="str">
            <v>Other</v>
          </cell>
          <cell r="N5196" t="str">
            <v>Aggr.</v>
          </cell>
        </row>
        <row r="5197">
          <cell r="A5197" t="str">
            <v>ORGN</v>
          </cell>
          <cell r="B5197">
            <v>5211</v>
          </cell>
          <cell r="C5197" t="str">
            <v>Origen Financial Inc</v>
          </cell>
          <cell r="D5197">
            <v>44400</v>
          </cell>
          <cell r="E5197">
            <v>0</v>
          </cell>
          <cell r="F5197">
            <v>0.17</v>
          </cell>
          <cell r="G5197">
            <v>0.27</v>
          </cell>
          <cell r="H5197">
            <v>38807</v>
          </cell>
          <cell r="I5197">
            <v>0</v>
          </cell>
          <cell r="J5197">
            <v>0</v>
          </cell>
          <cell r="K5197">
            <v>0</v>
          </cell>
          <cell r="L5197">
            <v>155.49</v>
          </cell>
          <cell r="M5197" t="str">
            <v>Other</v>
          </cell>
          <cell r="N5197" t="str">
            <v>13F</v>
          </cell>
        </row>
        <row r="5198">
          <cell r="A5198" t="str">
            <v>MHE.IT</v>
          </cell>
          <cell r="B5198">
            <v>5212</v>
          </cell>
          <cell r="C5198" t="str">
            <v>Mondo Home Entertainment SpA</v>
          </cell>
          <cell r="D5198">
            <v>60000</v>
          </cell>
          <cell r="E5198">
            <v>0</v>
          </cell>
          <cell r="F5198">
            <v>0.28999999999999998</v>
          </cell>
          <cell r="G5198">
            <v>0.27</v>
          </cell>
          <cell r="H5198">
            <v>38717</v>
          </cell>
          <cell r="I5198">
            <v>0</v>
          </cell>
          <cell r="J5198">
            <v>0</v>
          </cell>
          <cell r="K5198">
            <v>0</v>
          </cell>
          <cell r="L5198">
            <v>84.66</v>
          </cell>
          <cell r="M5198" t="str">
            <v>Other</v>
          </cell>
          <cell r="N5198" t="str">
            <v>Aggr.</v>
          </cell>
        </row>
        <row r="5199">
          <cell r="A5199" t="str">
            <v>8432.JP</v>
          </cell>
          <cell r="B5199">
            <v>5213</v>
          </cell>
          <cell r="C5199" t="str">
            <v>STB Leasing Co Ltd</v>
          </cell>
          <cell r="D5199">
            <v>13800</v>
          </cell>
          <cell r="E5199">
            <v>0</v>
          </cell>
          <cell r="F5199">
            <v>0.06</v>
          </cell>
          <cell r="G5199">
            <v>0.27</v>
          </cell>
          <cell r="H5199">
            <v>38807</v>
          </cell>
          <cell r="I5199">
            <v>0</v>
          </cell>
          <cell r="J5199">
            <v>0</v>
          </cell>
          <cell r="K5199">
            <v>0</v>
          </cell>
          <cell r="L5199">
            <v>331.9</v>
          </cell>
          <cell r="M5199" t="str">
            <v>Other</v>
          </cell>
          <cell r="N5199" t="str">
            <v>Aggr.</v>
          </cell>
        </row>
        <row r="5200">
          <cell r="A5200" t="str">
            <v>SECX</v>
          </cell>
          <cell r="B5200">
            <v>5214</v>
          </cell>
          <cell r="C5200" t="str">
            <v>SED International Holdings Inc</v>
          </cell>
          <cell r="D5200">
            <v>480000</v>
          </cell>
          <cell r="E5200">
            <v>0</v>
          </cell>
          <cell r="F5200">
            <v>12.37</v>
          </cell>
          <cell r="G5200">
            <v>0.27</v>
          </cell>
          <cell r="H5200">
            <v>38748</v>
          </cell>
          <cell r="I5200">
            <v>0</v>
          </cell>
          <cell r="J5200">
            <v>0</v>
          </cell>
          <cell r="K5200">
            <v>0</v>
          </cell>
          <cell r="L5200">
            <v>3.39</v>
          </cell>
          <cell r="M5200" t="str">
            <v>Value</v>
          </cell>
          <cell r="N5200" t="str">
            <v>Aggr.</v>
          </cell>
        </row>
        <row r="5201">
          <cell r="A5201" t="str">
            <v>DLIA</v>
          </cell>
          <cell r="B5201">
            <v>5215</v>
          </cell>
          <cell r="C5201" t="str">
            <v>Delia'S Inc</v>
          </cell>
          <cell r="D5201">
            <v>28492</v>
          </cell>
          <cell r="E5201">
            <v>0</v>
          </cell>
          <cell r="F5201">
            <v>0.11</v>
          </cell>
          <cell r="G5201">
            <v>0.27</v>
          </cell>
          <cell r="H5201">
            <v>38807</v>
          </cell>
          <cell r="I5201">
            <v>-1102</v>
          </cell>
          <cell r="J5201">
            <v>-3.72</v>
          </cell>
          <cell r="K5201">
            <v>-0.01</v>
          </cell>
          <cell r="L5201">
            <v>241.79</v>
          </cell>
          <cell r="M5201" t="str">
            <v>Other</v>
          </cell>
          <cell r="N5201" t="str">
            <v>13F</v>
          </cell>
        </row>
        <row r="5202">
          <cell r="A5202" t="str">
            <v>TNT.NL</v>
          </cell>
          <cell r="B5202">
            <v>5216</v>
          </cell>
          <cell r="C5202" t="str">
            <v>TNT NV - Underlying</v>
          </cell>
          <cell r="D5202">
            <v>8100</v>
          </cell>
          <cell r="E5202">
            <v>0</v>
          </cell>
          <cell r="F5202">
            <v>0</v>
          </cell>
          <cell r="G5202">
            <v>0.27</v>
          </cell>
          <cell r="H5202">
            <v>38748</v>
          </cell>
          <cell r="I5202">
            <v>0</v>
          </cell>
          <cell r="J5202">
            <v>0</v>
          </cell>
          <cell r="K5202">
            <v>0</v>
          </cell>
          <cell r="L5202">
            <v>16260.31</v>
          </cell>
          <cell r="M5202" t="str">
            <v>Other</v>
          </cell>
          <cell r="N5202" t="str">
            <v>Aggr.</v>
          </cell>
        </row>
        <row r="5203">
          <cell r="A5203" t="str">
            <v>ABSPA.AU</v>
          </cell>
          <cell r="B5203">
            <v>5217</v>
          </cell>
          <cell r="C5203" t="str">
            <v>ABC Learning Centres</v>
          </cell>
          <cell r="D5203">
            <v>49863</v>
          </cell>
          <cell r="E5203">
            <v>0</v>
          </cell>
          <cell r="F5203">
            <v>0.42</v>
          </cell>
          <cell r="G5203">
            <v>0.27</v>
          </cell>
          <cell r="H5203">
            <v>38717</v>
          </cell>
          <cell r="I5203">
            <v>0</v>
          </cell>
          <cell r="J5203">
            <v>0</v>
          </cell>
          <cell r="K5203">
            <v>0</v>
          </cell>
          <cell r="L5203">
            <v>61.83</v>
          </cell>
          <cell r="M5203" t="str">
            <v>Other</v>
          </cell>
          <cell r="N5203" t="str">
            <v>Aggr.</v>
          </cell>
        </row>
        <row r="5204">
          <cell r="A5204" t="str">
            <v>OCN</v>
          </cell>
          <cell r="B5204">
            <v>5218</v>
          </cell>
          <cell r="C5204" t="str">
            <v>Ocwen Financial Corp</v>
          </cell>
          <cell r="D5204">
            <v>26000</v>
          </cell>
          <cell r="E5204">
            <v>0</v>
          </cell>
          <cell r="F5204">
            <v>0.04</v>
          </cell>
          <cell r="G5204">
            <v>0.27</v>
          </cell>
          <cell r="H5204">
            <v>38807</v>
          </cell>
          <cell r="I5204">
            <v>0</v>
          </cell>
          <cell r="J5204">
            <v>0</v>
          </cell>
          <cell r="K5204">
            <v>0</v>
          </cell>
          <cell r="L5204">
            <v>786.12</v>
          </cell>
          <cell r="M5204" t="str">
            <v>GARP</v>
          </cell>
          <cell r="N5204" t="str">
            <v>13F</v>
          </cell>
        </row>
        <row r="5205">
          <cell r="A5205" t="str">
            <v>CHP.GB</v>
          </cell>
          <cell r="B5205">
            <v>5219</v>
          </cell>
          <cell r="C5205" t="str">
            <v>Chaco Resources Plc</v>
          </cell>
          <cell r="D5205">
            <v>1094045</v>
          </cell>
          <cell r="E5205">
            <v>0</v>
          </cell>
          <cell r="F5205">
            <v>0.2</v>
          </cell>
          <cell r="G5205">
            <v>0.27</v>
          </cell>
          <cell r="H5205">
            <v>38791</v>
          </cell>
          <cell r="I5205" t="str">
            <v>n/a</v>
          </cell>
          <cell r="J5205" t="str">
            <v>n/a</v>
          </cell>
          <cell r="K5205" t="str">
            <v>n/a</v>
          </cell>
          <cell r="L5205">
            <v>150.12</v>
          </cell>
          <cell r="M5205" t="str">
            <v>Other</v>
          </cell>
          <cell r="N5205" t="str">
            <v>Registers</v>
          </cell>
        </row>
        <row r="5206">
          <cell r="A5206" t="str">
            <v>PLLL</v>
          </cell>
          <cell r="B5206">
            <v>5220</v>
          </cell>
          <cell r="C5206" t="str">
            <v>Parallel Petroleum Corp</v>
          </cell>
          <cell r="D5206">
            <v>14300</v>
          </cell>
          <cell r="E5206">
            <v>0</v>
          </cell>
          <cell r="F5206">
            <v>0.04</v>
          </cell>
          <cell r="G5206">
            <v>0.26</v>
          </cell>
          <cell r="H5206">
            <v>38807</v>
          </cell>
          <cell r="I5206">
            <v>14300</v>
          </cell>
          <cell r="J5206" t="str">
            <v>n/a</v>
          </cell>
          <cell r="K5206">
            <v>0.26</v>
          </cell>
          <cell r="L5206">
            <v>727.6</v>
          </cell>
          <cell r="M5206" t="str">
            <v>Growth</v>
          </cell>
          <cell r="N5206" t="str">
            <v>13F</v>
          </cell>
        </row>
        <row r="5207">
          <cell r="A5207" t="str">
            <v>DIA</v>
          </cell>
          <cell r="B5207">
            <v>5221</v>
          </cell>
          <cell r="C5207" t="str">
            <v>Diamonds Trust</v>
          </cell>
          <cell r="D5207">
            <v>2365</v>
          </cell>
          <cell r="E5207">
            <v>0</v>
          </cell>
          <cell r="F5207">
            <v>0</v>
          </cell>
          <cell r="G5207">
            <v>0.26</v>
          </cell>
          <cell r="H5207">
            <v>38807</v>
          </cell>
          <cell r="I5207">
            <v>150</v>
          </cell>
          <cell r="J5207">
            <v>6.77</v>
          </cell>
          <cell r="K5207">
            <v>0.02</v>
          </cell>
          <cell r="L5207">
            <v>5446.29</v>
          </cell>
          <cell r="M5207" t="str">
            <v>Other</v>
          </cell>
          <cell r="N5207" t="str">
            <v>13F</v>
          </cell>
        </row>
        <row r="5208">
          <cell r="A5208" t="str">
            <v>WMR.AU_</v>
          </cell>
          <cell r="B5208">
            <v>5222</v>
          </cell>
          <cell r="C5208" t="str">
            <v>WMC Resources Ltd - Underlying</v>
          </cell>
          <cell r="D5208">
            <v>44228</v>
          </cell>
          <cell r="E5208">
            <v>0</v>
          </cell>
          <cell r="F5208">
            <v>0</v>
          </cell>
          <cell r="G5208">
            <v>0.26</v>
          </cell>
          <cell r="H5208">
            <v>38837</v>
          </cell>
          <cell r="I5208">
            <v>0</v>
          </cell>
          <cell r="J5208">
            <v>0</v>
          </cell>
          <cell r="K5208">
            <v>0</v>
          </cell>
          <cell r="L5208">
            <v>6974.35</v>
          </cell>
          <cell r="M5208" t="str">
            <v>Other</v>
          </cell>
          <cell r="N5208" t="str">
            <v>Aggr.</v>
          </cell>
        </row>
        <row r="5209">
          <cell r="A5209" t="str">
            <v>DRTK_</v>
          </cell>
          <cell r="B5209">
            <v>5223</v>
          </cell>
          <cell r="C5209" t="str">
            <v>Duratek Inc</v>
          </cell>
          <cell r="D5209">
            <v>12000</v>
          </cell>
          <cell r="E5209">
            <v>0</v>
          </cell>
          <cell r="F5209">
            <v>0.08</v>
          </cell>
          <cell r="G5209">
            <v>0.26</v>
          </cell>
          <cell r="H5209">
            <v>38776</v>
          </cell>
          <cell r="I5209">
            <v>12000</v>
          </cell>
          <cell r="J5209" t="str">
            <v>n/a</v>
          </cell>
          <cell r="K5209">
            <v>0.26</v>
          </cell>
          <cell r="L5209">
            <v>327.51</v>
          </cell>
          <cell r="M5209" t="str">
            <v>Value</v>
          </cell>
          <cell r="N5209" t="str">
            <v>Aggr.</v>
          </cell>
        </row>
        <row r="5210">
          <cell r="A5210" t="str">
            <v>TBC.GB</v>
          </cell>
          <cell r="B5210">
            <v>5224</v>
          </cell>
          <cell r="C5210" t="str">
            <v>Autoclenz Holdings Plc</v>
          </cell>
          <cell r="D5210">
            <v>116000</v>
          </cell>
          <cell r="E5210">
            <v>0</v>
          </cell>
          <cell r="F5210">
            <v>1.1200000000000001</v>
          </cell>
          <cell r="G5210">
            <v>0.26</v>
          </cell>
          <cell r="H5210">
            <v>38733</v>
          </cell>
          <cell r="I5210" t="str">
            <v>n/a</v>
          </cell>
          <cell r="J5210" t="str">
            <v>n/a</v>
          </cell>
          <cell r="K5210" t="str">
            <v>n/a</v>
          </cell>
          <cell r="L5210">
            <v>22.23</v>
          </cell>
          <cell r="M5210" t="str">
            <v>Other</v>
          </cell>
          <cell r="N5210" t="str">
            <v>Registers</v>
          </cell>
        </row>
        <row r="5211">
          <cell r="A5211" t="str">
            <v>6282.TW</v>
          </cell>
          <cell r="B5211">
            <v>5225</v>
          </cell>
          <cell r="C5211" t="str">
            <v>Acbel Polytech Inc</v>
          </cell>
          <cell r="D5211">
            <v>548025</v>
          </cell>
          <cell r="E5211">
            <v>0</v>
          </cell>
          <cell r="F5211">
            <v>0.12</v>
          </cell>
          <cell r="G5211">
            <v>0.26</v>
          </cell>
          <cell r="H5211">
            <v>38748</v>
          </cell>
          <cell r="I5211">
            <v>0</v>
          </cell>
          <cell r="J5211">
            <v>0</v>
          </cell>
          <cell r="K5211">
            <v>0</v>
          </cell>
          <cell r="L5211">
            <v>180.71</v>
          </cell>
          <cell r="M5211" t="str">
            <v>Other</v>
          </cell>
          <cell r="N5211" t="str">
            <v>Aggr.</v>
          </cell>
        </row>
        <row r="5212">
          <cell r="A5212" t="str">
            <v>IDD.GB</v>
          </cell>
          <cell r="B5212">
            <v>5226</v>
          </cell>
          <cell r="C5212" t="str">
            <v>Id Data</v>
          </cell>
          <cell r="D5212">
            <v>15649500</v>
          </cell>
          <cell r="E5212">
            <v>0</v>
          </cell>
          <cell r="F5212">
            <v>1.31</v>
          </cell>
          <cell r="G5212">
            <v>0.26</v>
          </cell>
          <cell r="H5212">
            <v>38698</v>
          </cell>
          <cell r="I5212" t="str">
            <v>n/a</v>
          </cell>
          <cell r="J5212" t="str">
            <v>n/a</v>
          </cell>
          <cell r="K5212" t="str">
            <v>n/a</v>
          </cell>
          <cell r="L5212">
            <v>15.15</v>
          </cell>
          <cell r="M5212" t="str">
            <v>Other</v>
          </cell>
          <cell r="N5212" t="str">
            <v>Registers</v>
          </cell>
        </row>
        <row r="5213">
          <cell r="A5213" t="str">
            <v>8396.JP</v>
          </cell>
          <cell r="B5213">
            <v>5227</v>
          </cell>
          <cell r="C5213" t="str">
            <v>Eighteenth Bank Ltd</v>
          </cell>
          <cell r="D5213">
            <v>41000</v>
          </cell>
          <cell r="E5213">
            <v>0</v>
          </cell>
          <cell r="F5213">
            <v>0.02</v>
          </cell>
          <cell r="G5213">
            <v>0.26</v>
          </cell>
          <cell r="H5213">
            <v>38748</v>
          </cell>
          <cell r="I5213">
            <v>41000</v>
          </cell>
          <cell r="J5213" t="str">
            <v>n/a</v>
          </cell>
          <cell r="K5213">
            <v>0.26</v>
          </cell>
          <cell r="L5213">
            <v>927.36</v>
          </cell>
          <cell r="M5213" t="str">
            <v>Other</v>
          </cell>
          <cell r="N5213" t="str">
            <v>Aggr.</v>
          </cell>
        </row>
        <row r="5214">
          <cell r="A5214" t="str">
            <v>PRA</v>
          </cell>
          <cell r="B5214">
            <v>5228</v>
          </cell>
          <cell r="C5214" t="str">
            <v>Proassurance Corp</v>
          </cell>
          <cell r="D5214">
            <v>5000</v>
          </cell>
          <cell r="E5214">
            <v>0</v>
          </cell>
          <cell r="F5214">
            <v>0.02</v>
          </cell>
          <cell r="G5214">
            <v>0.26</v>
          </cell>
          <cell r="H5214">
            <v>38807</v>
          </cell>
          <cell r="I5214">
            <v>0</v>
          </cell>
          <cell r="J5214">
            <v>0</v>
          </cell>
          <cell r="K5214">
            <v>0</v>
          </cell>
          <cell r="L5214">
            <v>1467.05</v>
          </cell>
          <cell r="M5214" t="str">
            <v>Value</v>
          </cell>
          <cell r="N5214" t="str">
            <v>13F</v>
          </cell>
        </row>
        <row r="5215">
          <cell r="A5215" t="str">
            <v>OTO.GB</v>
          </cell>
          <cell r="B5215">
            <v>5229</v>
          </cell>
          <cell r="C5215" t="str">
            <v>121 Media Inc</v>
          </cell>
          <cell r="D5215">
            <v>94400</v>
          </cell>
          <cell r="E5215">
            <v>0</v>
          </cell>
          <cell r="F5215">
            <v>0.96</v>
          </cell>
          <cell r="G5215">
            <v>0.26</v>
          </cell>
          <cell r="H5215">
            <v>38761</v>
          </cell>
          <cell r="I5215">
            <v>71400</v>
          </cell>
          <cell r="J5215">
            <v>310.43</v>
          </cell>
          <cell r="K5215">
            <v>0.2</v>
          </cell>
          <cell r="L5215">
            <v>97.93</v>
          </cell>
          <cell r="M5215" t="str">
            <v>Other</v>
          </cell>
          <cell r="N5215" t="str">
            <v>Registers</v>
          </cell>
        </row>
        <row r="5216">
          <cell r="A5216" t="str">
            <v>ROC CA</v>
          </cell>
          <cell r="B5216">
            <v>5230</v>
          </cell>
          <cell r="C5216" t="str">
            <v>Rothmans Inc</v>
          </cell>
          <cell r="D5216">
            <v>14080</v>
          </cell>
          <cell r="E5216">
            <v>0</v>
          </cell>
          <cell r="F5216">
            <v>0.02</v>
          </cell>
          <cell r="G5216">
            <v>0.26</v>
          </cell>
          <cell r="H5216">
            <v>38837</v>
          </cell>
          <cell r="I5216">
            <v>0</v>
          </cell>
          <cell r="J5216">
            <v>0</v>
          </cell>
          <cell r="K5216">
            <v>0</v>
          </cell>
          <cell r="L5216">
            <v>1206.8699999999999</v>
          </cell>
          <cell r="M5216" t="str">
            <v>Value</v>
          </cell>
          <cell r="N5216" t="str">
            <v>Aggr.</v>
          </cell>
        </row>
        <row r="5217">
          <cell r="A5217" t="str">
            <v>AHM</v>
          </cell>
          <cell r="B5217">
            <v>5231</v>
          </cell>
          <cell r="C5217" t="str">
            <v>American Home Mortgage Investment Corp</v>
          </cell>
          <cell r="D5217">
            <v>8200</v>
          </cell>
          <cell r="E5217">
            <v>0</v>
          </cell>
          <cell r="F5217">
            <v>0.02</v>
          </cell>
          <cell r="G5217">
            <v>0.26</v>
          </cell>
          <cell r="H5217">
            <v>38807</v>
          </cell>
          <cell r="I5217">
            <v>8200</v>
          </cell>
          <cell r="J5217" t="str">
            <v>n/a</v>
          </cell>
          <cell r="K5217">
            <v>0.26</v>
          </cell>
          <cell r="L5217">
            <v>1613.66</v>
          </cell>
          <cell r="M5217" t="str">
            <v>Value</v>
          </cell>
          <cell r="N5217" t="str">
            <v>13F</v>
          </cell>
        </row>
        <row r="5218">
          <cell r="A5218" t="str">
            <v>BOW</v>
          </cell>
          <cell r="B5218">
            <v>5232</v>
          </cell>
          <cell r="C5218" t="str">
            <v>Bowater Inc</v>
          </cell>
          <cell r="D5218">
            <v>8600</v>
          </cell>
          <cell r="E5218">
            <v>0</v>
          </cell>
          <cell r="F5218">
            <v>0.02</v>
          </cell>
          <cell r="G5218">
            <v>0.25</v>
          </cell>
          <cell r="H5218">
            <v>38807</v>
          </cell>
          <cell r="I5218">
            <v>-2008448</v>
          </cell>
          <cell r="J5218">
            <v>-99.57</v>
          </cell>
          <cell r="K5218">
            <v>-59.41</v>
          </cell>
          <cell r="L5218">
            <v>1270.6199999999999</v>
          </cell>
          <cell r="M5218" t="str">
            <v>Value</v>
          </cell>
          <cell r="N5218" t="str">
            <v>13F</v>
          </cell>
        </row>
        <row r="5219">
          <cell r="A5219" t="str">
            <v>ACXM</v>
          </cell>
          <cell r="B5219">
            <v>5233</v>
          </cell>
          <cell r="C5219" t="str">
            <v>Acxiom Corp</v>
          </cell>
          <cell r="D5219">
            <v>9800</v>
          </cell>
          <cell r="E5219">
            <v>0</v>
          </cell>
          <cell r="F5219">
            <v>0.01</v>
          </cell>
          <cell r="G5219">
            <v>0.25</v>
          </cell>
          <cell r="H5219">
            <v>38807</v>
          </cell>
          <cell r="I5219">
            <v>9800</v>
          </cell>
          <cell r="J5219" t="str">
            <v>n/a</v>
          </cell>
          <cell r="K5219">
            <v>0.25</v>
          </cell>
          <cell r="L5219">
            <v>1999.76</v>
          </cell>
          <cell r="M5219" t="str">
            <v>Growth</v>
          </cell>
          <cell r="N5219" t="str">
            <v>13F</v>
          </cell>
        </row>
        <row r="5220">
          <cell r="A5220" t="str">
            <v>NHR</v>
          </cell>
          <cell r="B5220">
            <v>5234</v>
          </cell>
          <cell r="C5220" t="str">
            <v>National Health Realty Inc</v>
          </cell>
          <cell r="D5220">
            <v>12600</v>
          </cell>
          <cell r="E5220">
            <v>0</v>
          </cell>
          <cell r="F5220">
            <v>0.13</v>
          </cell>
          <cell r="G5220">
            <v>0.25</v>
          </cell>
          <cell r="H5220">
            <v>38807</v>
          </cell>
          <cell r="I5220">
            <v>-3300</v>
          </cell>
          <cell r="J5220">
            <v>-20.75</v>
          </cell>
          <cell r="K5220">
            <v>-7.0000000000000007E-2</v>
          </cell>
          <cell r="L5220">
            <v>174.53</v>
          </cell>
          <cell r="M5220" t="str">
            <v>Aggr Growth</v>
          </cell>
          <cell r="N5220" t="str">
            <v>13F</v>
          </cell>
        </row>
        <row r="5221">
          <cell r="A5221" t="str">
            <v>GIVNEE.CH</v>
          </cell>
          <cell r="B5221">
            <v>5235</v>
          </cell>
          <cell r="C5221" t="str">
            <v>Givaudan AG - Chf10 (2Nd Buyback Line)</v>
          </cell>
          <cell r="D5221">
            <v>390</v>
          </cell>
          <cell r="E5221">
            <v>0</v>
          </cell>
          <cell r="F5221" t="str">
            <v>n/a</v>
          </cell>
          <cell r="G5221">
            <v>0.25</v>
          </cell>
          <cell r="H5221">
            <v>38748</v>
          </cell>
          <cell r="I5221">
            <v>0</v>
          </cell>
          <cell r="J5221">
            <v>0</v>
          </cell>
          <cell r="K5221">
            <v>0</v>
          </cell>
          <cell r="L5221">
            <v>5871.9</v>
          </cell>
          <cell r="M5221" t="str">
            <v>Other</v>
          </cell>
          <cell r="N5221" t="str">
            <v>Aggr.</v>
          </cell>
        </row>
        <row r="5222">
          <cell r="A5222" t="str">
            <v>KLIC</v>
          </cell>
          <cell r="B5222">
            <v>5236</v>
          </cell>
          <cell r="C5222" t="str">
            <v>Kulicke &amp; Soffa Industries Inc</v>
          </cell>
          <cell r="D5222">
            <v>26200</v>
          </cell>
          <cell r="E5222">
            <v>0</v>
          </cell>
          <cell r="F5222">
            <v>0.05</v>
          </cell>
          <cell r="G5222">
            <v>0.25</v>
          </cell>
          <cell r="H5222">
            <v>38807</v>
          </cell>
          <cell r="I5222">
            <v>0</v>
          </cell>
          <cell r="J5222">
            <v>0</v>
          </cell>
          <cell r="K5222">
            <v>0</v>
          </cell>
          <cell r="L5222">
            <v>423.22</v>
          </cell>
          <cell r="M5222" t="str">
            <v>GARP</v>
          </cell>
          <cell r="N5222" t="str">
            <v>13F</v>
          </cell>
        </row>
        <row r="5223">
          <cell r="A5223" t="str">
            <v>2261.JP</v>
          </cell>
          <cell r="B5223">
            <v>5237</v>
          </cell>
          <cell r="C5223" t="str">
            <v>Meiji Dairies Corp</v>
          </cell>
          <cell r="D5223">
            <v>49000</v>
          </cell>
          <cell r="E5223">
            <v>0</v>
          </cell>
          <cell r="F5223">
            <v>0.02</v>
          </cell>
          <cell r="G5223">
            <v>0.25</v>
          </cell>
          <cell r="H5223">
            <v>38748</v>
          </cell>
          <cell r="I5223">
            <v>22000</v>
          </cell>
          <cell r="J5223">
            <v>81.48</v>
          </cell>
          <cell r="K5223">
            <v>0.11</v>
          </cell>
          <cell r="L5223">
            <v>1962.8</v>
          </cell>
          <cell r="M5223" t="str">
            <v>Other</v>
          </cell>
          <cell r="N5223" t="str">
            <v>Aggr.</v>
          </cell>
        </row>
        <row r="5224">
          <cell r="A5224" t="str">
            <v>MJW.GB</v>
          </cell>
          <cell r="B5224">
            <v>5238</v>
          </cell>
          <cell r="C5224" t="str">
            <v>Majestic Wines Plc</v>
          </cell>
          <cell r="D5224">
            <v>50016</v>
          </cell>
          <cell r="E5224">
            <v>0</v>
          </cell>
          <cell r="F5224">
            <v>0.08</v>
          </cell>
          <cell r="G5224">
            <v>0.25</v>
          </cell>
          <cell r="H5224">
            <v>38748</v>
          </cell>
          <cell r="I5224">
            <v>17700</v>
          </cell>
          <cell r="J5224">
            <v>54.77</v>
          </cell>
          <cell r="K5224">
            <v>0.09</v>
          </cell>
          <cell r="L5224">
            <v>347.88</v>
          </cell>
          <cell r="M5224" t="str">
            <v>Other</v>
          </cell>
          <cell r="N5224" t="str">
            <v>Aggr.</v>
          </cell>
        </row>
        <row r="5225">
          <cell r="A5225" t="str">
            <v>CEUCA.AU_</v>
          </cell>
          <cell r="B5225">
            <v>5239</v>
          </cell>
          <cell r="C5225" t="str">
            <v>ConnectEast Group</v>
          </cell>
          <cell r="D5225">
            <v>478537</v>
          </cell>
          <cell r="E5225">
            <v>0</v>
          </cell>
          <cell r="F5225">
            <v>0.04</v>
          </cell>
          <cell r="G5225">
            <v>0.25</v>
          </cell>
          <cell r="H5225">
            <v>38837</v>
          </cell>
          <cell r="I5225">
            <v>0</v>
          </cell>
          <cell r="J5225">
            <v>0</v>
          </cell>
          <cell r="K5225">
            <v>0</v>
          </cell>
          <cell r="L5225">
            <v>615.95000000000005</v>
          </cell>
          <cell r="M5225" t="str">
            <v>Other</v>
          </cell>
          <cell r="N5225" t="str">
            <v>Aggr.</v>
          </cell>
        </row>
        <row r="5226">
          <cell r="A5226" t="str">
            <v>041510.KR</v>
          </cell>
          <cell r="B5226">
            <v>5240</v>
          </cell>
          <cell r="C5226" t="str">
            <v>Sm Enterainment Co</v>
          </cell>
          <cell r="D5226">
            <v>23444</v>
          </cell>
          <cell r="E5226">
            <v>0</v>
          </cell>
          <cell r="F5226">
            <v>0.18</v>
          </cell>
          <cell r="G5226">
            <v>0.25</v>
          </cell>
          <cell r="H5226">
            <v>38807</v>
          </cell>
          <cell r="I5226">
            <v>-81258</v>
          </cell>
          <cell r="J5226">
            <v>-77.61</v>
          </cell>
          <cell r="K5226">
            <v>-0.86</v>
          </cell>
          <cell r="L5226">
            <v>95.26</v>
          </cell>
          <cell r="M5226" t="str">
            <v>Other</v>
          </cell>
          <cell r="N5226" t="str">
            <v>Aggr.</v>
          </cell>
        </row>
        <row r="5227">
          <cell r="A5227" t="str">
            <v>RELV</v>
          </cell>
          <cell r="B5227">
            <v>5241</v>
          </cell>
          <cell r="C5227" t="str">
            <v>Reliv International Inc</v>
          </cell>
          <cell r="D5227">
            <v>20000</v>
          </cell>
          <cell r="E5227">
            <v>0</v>
          </cell>
          <cell r="F5227">
            <v>0.12</v>
          </cell>
          <cell r="G5227">
            <v>0.25</v>
          </cell>
          <cell r="H5227">
            <v>38807</v>
          </cell>
          <cell r="I5227">
            <v>-500502</v>
          </cell>
          <cell r="J5227">
            <v>-96.16</v>
          </cell>
          <cell r="K5227">
            <v>-6.2</v>
          </cell>
          <cell r="L5227">
            <v>165.47</v>
          </cell>
          <cell r="M5227" t="str">
            <v>Value</v>
          </cell>
          <cell r="N5227" t="str">
            <v>13F</v>
          </cell>
        </row>
        <row r="5228">
          <cell r="A5228" t="str">
            <v>GMA.GB</v>
          </cell>
          <cell r="B5228">
            <v>5242</v>
          </cell>
          <cell r="C5228" t="str">
            <v>GMA Resources PLC</v>
          </cell>
          <cell r="D5228">
            <v>1427769</v>
          </cell>
          <cell r="E5228">
            <v>0</v>
          </cell>
          <cell r="F5228">
            <v>0.45</v>
          </cell>
          <cell r="G5228">
            <v>0.25</v>
          </cell>
          <cell r="H5228">
            <v>38791</v>
          </cell>
          <cell r="I5228">
            <v>599182</v>
          </cell>
          <cell r="J5228">
            <v>72.31</v>
          </cell>
          <cell r="K5228">
            <v>0.1</v>
          </cell>
          <cell r="L5228">
            <v>62.83</v>
          </cell>
          <cell r="M5228" t="str">
            <v>Other</v>
          </cell>
          <cell r="N5228" t="str">
            <v>Registers</v>
          </cell>
        </row>
        <row r="5229">
          <cell r="A5229" t="str">
            <v>OLGC</v>
          </cell>
          <cell r="B5229">
            <v>5243</v>
          </cell>
          <cell r="C5229" t="str">
            <v>Orthologic Corp</v>
          </cell>
          <cell r="D5229">
            <v>112500</v>
          </cell>
          <cell r="E5229">
            <v>0</v>
          </cell>
          <cell r="F5229">
            <v>0.28000000000000003</v>
          </cell>
          <cell r="G5229">
            <v>0.25</v>
          </cell>
          <cell r="H5229">
            <v>38807</v>
          </cell>
          <cell r="I5229">
            <v>0</v>
          </cell>
          <cell r="J5229">
            <v>0</v>
          </cell>
          <cell r="K5229">
            <v>0</v>
          </cell>
          <cell r="L5229">
            <v>72.22</v>
          </cell>
          <cell r="M5229" t="str">
            <v>Value</v>
          </cell>
          <cell r="N5229" t="str">
            <v>13F</v>
          </cell>
        </row>
        <row r="5230">
          <cell r="A5230" t="str">
            <v>ANIK</v>
          </cell>
          <cell r="B5230">
            <v>5244</v>
          </cell>
          <cell r="C5230" t="str">
            <v>Anika Therapeutics Inc</v>
          </cell>
          <cell r="D5230">
            <v>20200</v>
          </cell>
          <cell r="E5230">
            <v>0</v>
          </cell>
          <cell r="F5230">
            <v>0.19</v>
          </cell>
          <cell r="G5230">
            <v>0.25</v>
          </cell>
          <cell r="H5230">
            <v>38807</v>
          </cell>
          <cell r="I5230">
            <v>-925400</v>
          </cell>
          <cell r="J5230">
            <v>-97.86</v>
          </cell>
          <cell r="K5230">
            <v>-11.31</v>
          </cell>
          <cell r="L5230">
            <v>108.8</v>
          </cell>
          <cell r="M5230" t="str">
            <v>Aggr Growth</v>
          </cell>
          <cell r="N5230" t="str">
            <v>13F</v>
          </cell>
        </row>
        <row r="5231">
          <cell r="A5231" t="str">
            <v>MDTH</v>
          </cell>
          <cell r="B5231">
            <v>5245</v>
          </cell>
          <cell r="C5231" t="str">
            <v>Medcath Corp</v>
          </cell>
          <cell r="D5231">
            <v>12900</v>
          </cell>
          <cell r="E5231">
            <v>0</v>
          </cell>
          <cell r="F5231">
            <v>7.0000000000000007E-2</v>
          </cell>
          <cell r="G5231">
            <v>0.25</v>
          </cell>
          <cell r="H5231">
            <v>38807</v>
          </cell>
          <cell r="I5231">
            <v>12900</v>
          </cell>
          <cell r="J5231" t="str">
            <v>n/a</v>
          </cell>
          <cell r="K5231">
            <v>0.25</v>
          </cell>
          <cell r="L5231">
            <v>282.18</v>
          </cell>
          <cell r="M5231" t="str">
            <v>Growth</v>
          </cell>
          <cell r="N5231" t="str">
            <v>13F</v>
          </cell>
        </row>
        <row r="5232">
          <cell r="A5232" t="str">
            <v>SVS.GB</v>
          </cell>
          <cell r="B5232">
            <v>5246</v>
          </cell>
          <cell r="C5232" t="str">
            <v>Savills</v>
          </cell>
          <cell r="D5232">
            <v>26254</v>
          </cell>
          <cell r="E5232">
            <v>0</v>
          </cell>
          <cell r="F5232">
            <v>0.02</v>
          </cell>
          <cell r="G5232">
            <v>0.24</v>
          </cell>
          <cell r="H5232">
            <v>38723</v>
          </cell>
          <cell r="I5232">
            <v>0</v>
          </cell>
          <cell r="J5232">
            <v>0</v>
          </cell>
          <cell r="K5232">
            <v>0</v>
          </cell>
          <cell r="L5232">
            <v>1296.81</v>
          </cell>
          <cell r="M5232" t="str">
            <v>Other</v>
          </cell>
          <cell r="N5232" t="str">
            <v>Registers</v>
          </cell>
        </row>
        <row r="5233">
          <cell r="A5233" t="str">
            <v>AKN</v>
          </cell>
          <cell r="B5233">
            <v>5247</v>
          </cell>
          <cell r="C5233" t="str">
            <v>Akorn Inc</v>
          </cell>
          <cell r="D5233">
            <v>50000</v>
          </cell>
          <cell r="E5233">
            <v>0</v>
          </cell>
          <cell r="F5233">
            <v>7.0000000000000007E-2</v>
          </cell>
          <cell r="G5233">
            <v>0.24</v>
          </cell>
          <cell r="H5233">
            <v>38807</v>
          </cell>
          <cell r="I5233">
            <v>50000</v>
          </cell>
          <cell r="J5233" t="str">
            <v>n/a</v>
          </cell>
          <cell r="K5233">
            <v>0.24</v>
          </cell>
          <cell r="L5233">
            <v>315.45</v>
          </cell>
          <cell r="M5233" t="str">
            <v>Value</v>
          </cell>
          <cell r="N5233" t="str">
            <v>13F</v>
          </cell>
        </row>
        <row r="5234">
          <cell r="A5234" t="str">
            <v>4107.JP</v>
          </cell>
          <cell r="B5234">
            <v>5248</v>
          </cell>
          <cell r="C5234" t="str">
            <v>Ise Chemicals Corp</v>
          </cell>
          <cell r="D5234">
            <v>34000</v>
          </cell>
          <cell r="E5234">
            <v>0</v>
          </cell>
          <cell r="F5234">
            <v>0.13</v>
          </cell>
          <cell r="G5234">
            <v>0.24</v>
          </cell>
          <cell r="H5234">
            <v>38807</v>
          </cell>
          <cell r="I5234">
            <v>-139000</v>
          </cell>
          <cell r="J5234">
            <v>-80.349999999999994</v>
          </cell>
          <cell r="K5234">
            <v>-0.99</v>
          </cell>
          <cell r="L5234">
            <v>230.13</v>
          </cell>
          <cell r="M5234" t="str">
            <v>Other</v>
          </cell>
          <cell r="N5234" t="str">
            <v>Aggr.</v>
          </cell>
        </row>
        <row r="5235">
          <cell r="A5235" t="str">
            <v>USM</v>
          </cell>
          <cell r="B5235">
            <v>5249</v>
          </cell>
          <cell r="C5235" t="str">
            <v>United States Cellular Corp</v>
          </cell>
          <cell r="D5235">
            <v>4074</v>
          </cell>
          <cell r="E5235">
            <v>0</v>
          </cell>
          <cell r="F5235">
            <v>0.01</v>
          </cell>
          <cell r="G5235">
            <v>0.24</v>
          </cell>
          <cell r="H5235">
            <v>38807</v>
          </cell>
          <cell r="I5235">
            <v>19</v>
          </cell>
          <cell r="J5235">
            <v>0.47</v>
          </cell>
          <cell r="K5235">
            <v>0</v>
          </cell>
          <cell r="L5235">
            <v>3239.7</v>
          </cell>
          <cell r="M5235" t="str">
            <v>Growth</v>
          </cell>
          <cell r="N5235" t="str">
            <v>13F</v>
          </cell>
        </row>
        <row r="5236">
          <cell r="A5236" t="str">
            <v>2595.JP</v>
          </cell>
          <cell r="B5236">
            <v>5250</v>
          </cell>
          <cell r="C5236" t="str">
            <v>Kirin Beverage Corp</v>
          </cell>
          <cell r="D5236">
            <v>10600</v>
          </cell>
          <cell r="E5236">
            <v>0</v>
          </cell>
          <cell r="F5236">
            <v>0.02</v>
          </cell>
          <cell r="G5236">
            <v>0.24</v>
          </cell>
          <cell r="H5236">
            <v>38748</v>
          </cell>
          <cell r="I5236">
            <v>0</v>
          </cell>
          <cell r="J5236">
            <v>0</v>
          </cell>
          <cell r="K5236">
            <v>0</v>
          </cell>
          <cell r="L5236">
            <v>1619.06</v>
          </cell>
          <cell r="M5236" t="str">
            <v>Other</v>
          </cell>
          <cell r="N5236" t="str">
            <v>Aggr.</v>
          </cell>
        </row>
        <row r="5237">
          <cell r="A5237" t="str">
            <v>SURW</v>
          </cell>
          <cell r="B5237">
            <v>5251</v>
          </cell>
          <cell r="C5237" t="str">
            <v>Surewest Communications</v>
          </cell>
          <cell r="D5237">
            <v>10000</v>
          </cell>
          <cell r="E5237">
            <v>0</v>
          </cell>
          <cell r="F5237">
            <v>7.0000000000000007E-2</v>
          </cell>
          <cell r="G5237">
            <v>0.24</v>
          </cell>
          <cell r="H5237">
            <v>38807</v>
          </cell>
          <cell r="I5237">
            <v>10000</v>
          </cell>
          <cell r="J5237" t="str">
            <v>n/a</v>
          </cell>
          <cell r="K5237">
            <v>0.24</v>
          </cell>
          <cell r="L5237">
            <v>267.47000000000003</v>
          </cell>
          <cell r="M5237" t="str">
            <v>Aggr Growth</v>
          </cell>
          <cell r="N5237" t="str">
            <v>13F</v>
          </cell>
        </row>
        <row r="5238">
          <cell r="A5238" t="str">
            <v>FEP.GB</v>
          </cell>
          <cell r="B5238">
            <v>5252</v>
          </cell>
          <cell r="C5238" t="str">
            <v>Forum Energy</v>
          </cell>
          <cell r="D5238">
            <v>122330</v>
          </cell>
          <cell r="E5238">
            <v>0</v>
          </cell>
          <cell r="F5238">
            <v>0.43</v>
          </cell>
          <cell r="G5238">
            <v>0.24</v>
          </cell>
          <cell r="H5238">
            <v>38755</v>
          </cell>
          <cell r="I5238" t="str">
            <v>n/a</v>
          </cell>
          <cell r="J5238" t="str">
            <v>n/a</v>
          </cell>
          <cell r="K5238" t="str">
            <v>n/a</v>
          </cell>
          <cell r="L5238">
            <v>43.94</v>
          </cell>
          <cell r="M5238" t="str">
            <v>Other</v>
          </cell>
          <cell r="N5238" t="str">
            <v>Registers</v>
          </cell>
        </row>
        <row r="5239">
          <cell r="A5239" t="str">
            <v>050090.KR</v>
          </cell>
          <cell r="B5239">
            <v>5253</v>
          </cell>
          <cell r="C5239" t="str">
            <v>Phoenix PDE</v>
          </cell>
          <cell r="D5239">
            <v>55867</v>
          </cell>
          <cell r="E5239">
            <v>0</v>
          </cell>
          <cell r="F5239">
            <v>0.21</v>
          </cell>
          <cell r="G5239">
            <v>0.24</v>
          </cell>
          <cell r="H5239">
            <v>38807</v>
          </cell>
          <cell r="I5239">
            <v>-225822</v>
          </cell>
          <cell r="J5239">
            <v>-80.17</v>
          </cell>
          <cell r="K5239">
            <v>-0.96</v>
          </cell>
          <cell r="L5239">
            <v>116.32</v>
          </cell>
          <cell r="M5239" t="str">
            <v>Other</v>
          </cell>
          <cell r="N5239" t="str">
            <v>Aggr.</v>
          </cell>
        </row>
        <row r="5240">
          <cell r="A5240" t="str">
            <v>TRAD.SE</v>
          </cell>
          <cell r="B5240">
            <v>5254</v>
          </cell>
          <cell r="C5240" t="str">
            <v>Tradedoubler AB</v>
          </cell>
          <cell r="D5240">
            <v>12300</v>
          </cell>
          <cell r="E5240">
            <v>0</v>
          </cell>
          <cell r="F5240">
            <v>0.04</v>
          </cell>
          <cell r="G5240">
            <v>0.24</v>
          </cell>
          <cell r="H5240">
            <v>38717</v>
          </cell>
          <cell r="I5240">
            <v>12300</v>
          </cell>
          <cell r="J5240" t="str">
            <v>n/a</v>
          </cell>
          <cell r="K5240">
            <v>0.24</v>
          </cell>
          <cell r="L5240">
            <v>522.66</v>
          </cell>
          <cell r="M5240" t="str">
            <v>Other</v>
          </cell>
          <cell r="N5240" t="str">
            <v>Aggr.</v>
          </cell>
        </row>
        <row r="5241">
          <cell r="A5241" t="str">
            <v>ICOHA</v>
          </cell>
          <cell r="B5241">
            <v>5255</v>
          </cell>
          <cell r="C5241" t="str">
            <v>ICO Global Communications Holdings Ltd Del</v>
          </cell>
          <cell r="D5241">
            <v>43772</v>
          </cell>
          <cell r="E5241">
            <v>0</v>
          </cell>
          <cell r="F5241" t="str">
            <v>n/a</v>
          </cell>
          <cell r="G5241">
            <v>0.24</v>
          </cell>
          <cell r="H5241">
            <v>38748</v>
          </cell>
          <cell r="I5241">
            <v>43772</v>
          </cell>
          <cell r="J5241" t="str">
            <v>n/a</v>
          </cell>
          <cell r="K5241">
            <v>0.24</v>
          </cell>
          <cell r="L5241" t="str">
            <v>n/a</v>
          </cell>
          <cell r="M5241" t="str">
            <v>Other</v>
          </cell>
          <cell r="N5241" t="str">
            <v>Aggr.</v>
          </cell>
        </row>
        <row r="5242">
          <cell r="A5242" t="str">
            <v>DVC.AU</v>
          </cell>
          <cell r="B5242">
            <v>5256</v>
          </cell>
          <cell r="C5242" t="str">
            <v>DCA Group Ltd</v>
          </cell>
          <cell r="D5242">
            <v>89800</v>
          </cell>
          <cell r="E5242">
            <v>0</v>
          </cell>
          <cell r="F5242">
            <v>0.02</v>
          </cell>
          <cell r="G5242">
            <v>0.23</v>
          </cell>
          <cell r="H5242">
            <v>38807</v>
          </cell>
          <cell r="I5242">
            <v>-30200</v>
          </cell>
          <cell r="J5242">
            <v>-25.17</v>
          </cell>
          <cell r="K5242">
            <v>-0.08</v>
          </cell>
          <cell r="L5242">
            <v>983.67</v>
          </cell>
          <cell r="M5242" t="str">
            <v>Other</v>
          </cell>
          <cell r="N5242" t="str">
            <v>Aggr.</v>
          </cell>
        </row>
        <row r="5243">
          <cell r="A5243" t="str">
            <v>HIWAP</v>
          </cell>
          <cell r="B5243">
            <v>5257</v>
          </cell>
          <cell r="C5243" t="str">
            <v>Highwoods Properties Inc</v>
          </cell>
          <cell r="D5243">
            <v>214</v>
          </cell>
          <cell r="E5243">
            <v>0</v>
          </cell>
          <cell r="F5243">
            <v>0.2</v>
          </cell>
          <cell r="G5243">
            <v>0.23</v>
          </cell>
          <cell r="H5243">
            <v>38748</v>
          </cell>
          <cell r="I5243">
            <v>0</v>
          </cell>
          <cell r="J5243">
            <v>0</v>
          </cell>
          <cell r="K5243">
            <v>0</v>
          </cell>
          <cell r="L5243">
            <v>109.07</v>
          </cell>
          <cell r="M5243" t="str">
            <v>Other</v>
          </cell>
          <cell r="N5243" t="str">
            <v>Aggr.</v>
          </cell>
        </row>
        <row r="5244">
          <cell r="A5244" t="str">
            <v>KOP</v>
          </cell>
          <cell r="B5244">
            <v>5258</v>
          </cell>
          <cell r="C5244" t="str">
            <v>Koppers Holdings Inc</v>
          </cell>
          <cell r="D5244">
            <v>11900</v>
          </cell>
          <cell r="E5244">
            <v>0</v>
          </cell>
          <cell r="F5244">
            <v>0.06</v>
          </cell>
          <cell r="G5244">
            <v>0.23</v>
          </cell>
          <cell r="H5244">
            <v>38807</v>
          </cell>
          <cell r="I5244">
            <v>11900</v>
          </cell>
          <cell r="J5244" t="str">
            <v>n/a</v>
          </cell>
          <cell r="K5244">
            <v>0.23</v>
          </cell>
          <cell r="L5244">
            <v>392.05</v>
          </cell>
          <cell r="M5244" t="str">
            <v>Other</v>
          </cell>
          <cell r="N5244" t="str">
            <v>13F</v>
          </cell>
        </row>
        <row r="5245">
          <cell r="A5245" t="str">
            <v>2332.TW</v>
          </cell>
          <cell r="B5245">
            <v>5259</v>
          </cell>
          <cell r="C5245" t="str">
            <v>D-Link Corp - Underlying</v>
          </cell>
          <cell r="D5245">
            <v>221000</v>
          </cell>
          <cell r="E5245">
            <v>0</v>
          </cell>
          <cell r="F5245">
            <v>0.04</v>
          </cell>
          <cell r="G5245">
            <v>0.23</v>
          </cell>
          <cell r="H5245">
            <v>38807</v>
          </cell>
          <cell r="I5245">
            <v>221000</v>
          </cell>
          <cell r="J5245" t="str">
            <v>n/a</v>
          </cell>
          <cell r="K5245">
            <v>0.23</v>
          </cell>
          <cell r="L5245">
            <v>629.07000000000005</v>
          </cell>
          <cell r="M5245" t="str">
            <v>Other</v>
          </cell>
          <cell r="N5245" t="str">
            <v>Aggr.</v>
          </cell>
        </row>
        <row r="5246">
          <cell r="A5246" t="str">
            <v>1319.TW</v>
          </cell>
          <cell r="B5246">
            <v>5260</v>
          </cell>
          <cell r="C5246" t="str">
            <v>Tong Yang Industry Co Ltd</v>
          </cell>
          <cell r="D5246">
            <v>184000</v>
          </cell>
          <cell r="E5246">
            <v>0</v>
          </cell>
          <cell r="F5246">
            <v>0.04</v>
          </cell>
          <cell r="G5246">
            <v>0.23</v>
          </cell>
          <cell r="H5246">
            <v>38807</v>
          </cell>
          <cell r="I5246">
            <v>-743000</v>
          </cell>
          <cell r="J5246">
            <v>-80.150000000000006</v>
          </cell>
          <cell r="K5246">
            <v>-0.94</v>
          </cell>
          <cell r="L5246">
            <v>413.03</v>
          </cell>
          <cell r="M5246" t="str">
            <v>Other</v>
          </cell>
          <cell r="N5246" t="str">
            <v>Aggr.</v>
          </cell>
        </row>
        <row r="5247">
          <cell r="A5247" t="str">
            <v>6952.JP</v>
          </cell>
          <cell r="B5247">
            <v>5261</v>
          </cell>
          <cell r="C5247" t="str">
            <v>Casio Computer Co Ltd - Underlying</v>
          </cell>
          <cell r="D5247">
            <v>17000</v>
          </cell>
          <cell r="E5247">
            <v>0</v>
          </cell>
          <cell r="F5247">
            <v>0.01</v>
          </cell>
          <cell r="G5247">
            <v>0.23</v>
          </cell>
          <cell r="H5247">
            <v>38807</v>
          </cell>
          <cell r="I5247">
            <v>-66000</v>
          </cell>
          <cell r="J5247">
            <v>-79.52</v>
          </cell>
          <cell r="K5247">
            <v>-0.89</v>
          </cell>
          <cell r="L5247">
            <v>4429.5600000000004</v>
          </cell>
          <cell r="M5247" t="str">
            <v>Other</v>
          </cell>
          <cell r="N5247" t="str">
            <v>Aggr.</v>
          </cell>
        </row>
        <row r="5248">
          <cell r="A5248" t="str">
            <v>OXR.AU</v>
          </cell>
          <cell r="B5248">
            <v>5262</v>
          </cell>
          <cell r="C5248" t="str">
            <v>Oxiana Ltd</v>
          </cell>
          <cell r="D5248">
            <v>149700</v>
          </cell>
          <cell r="E5248">
            <v>0</v>
          </cell>
          <cell r="F5248">
            <v>0.01</v>
          </cell>
          <cell r="G5248">
            <v>0.23</v>
          </cell>
          <cell r="H5248">
            <v>38748</v>
          </cell>
          <cell r="I5248">
            <v>149700</v>
          </cell>
          <cell r="J5248" t="str">
            <v>n/a</v>
          </cell>
          <cell r="K5248">
            <v>0.23</v>
          </cell>
          <cell r="L5248">
            <v>2793.03</v>
          </cell>
          <cell r="M5248" t="str">
            <v>Other</v>
          </cell>
          <cell r="N5248" t="str">
            <v>Aggr.</v>
          </cell>
        </row>
        <row r="5249">
          <cell r="A5249" t="str">
            <v>349.HK</v>
          </cell>
          <cell r="B5249">
            <v>5263</v>
          </cell>
          <cell r="C5249" t="str">
            <v>Industrial &amp; Commercial Bank of China (Asia) Ltd</v>
          </cell>
          <cell r="D5249">
            <v>158000</v>
          </cell>
          <cell r="E5249">
            <v>0</v>
          </cell>
          <cell r="F5249">
            <v>0.01</v>
          </cell>
          <cell r="G5249">
            <v>0.23</v>
          </cell>
          <cell r="H5249">
            <v>38807</v>
          </cell>
          <cell r="I5249">
            <v>157000</v>
          </cell>
          <cell r="J5249">
            <v>15700</v>
          </cell>
          <cell r="K5249">
            <v>0.23</v>
          </cell>
          <cell r="L5249">
            <v>1618.01</v>
          </cell>
          <cell r="M5249" t="str">
            <v>Other</v>
          </cell>
          <cell r="N5249" t="str">
            <v>Aggr.</v>
          </cell>
        </row>
        <row r="5250">
          <cell r="A5250" t="str">
            <v>Y54313104</v>
          </cell>
          <cell r="B5250">
            <v>5264</v>
          </cell>
          <cell r="C5250" t="str">
            <v>Malakoff Berhad</v>
          </cell>
          <cell r="D5250">
            <v>91700</v>
          </cell>
          <cell r="E5250">
            <v>0</v>
          </cell>
          <cell r="F5250">
            <v>0.01</v>
          </cell>
          <cell r="G5250">
            <v>0.23</v>
          </cell>
          <cell r="H5250">
            <v>38807</v>
          </cell>
          <cell r="I5250">
            <v>91700</v>
          </cell>
          <cell r="J5250" t="str">
            <v>n/a</v>
          </cell>
          <cell r="K5250">
            <v>0.23</v>
          </cell>
          <cell r="L5250">
            <v>2357.23</v>
          </cell>
          <cell r="M5250" t="str">
            <v>Other</v>
          </cell>
          <cell r="N5250" t="str">
            <v>Aggr.</v>
          </cell>
        </row>
        <row r="5251">
          <cell r="A5251" t="str">
            <v>IVV</v>
          </cell>
          <cell r="B5251">
            <v>5265</v>
          </cell>
          <cell r="C5251" t="str">
            <v>iShares Trust</v>
          </cell>
          <cell r="D5251">
            <v>1740</v>
          </cell>
          <cell r="E5251">
            <v>0</v>
          </cell>
          <cell r="F5251">
            <v>0</v>
          </cell>
          <cell r="G5251">
            <v>0.23</v>
          </cell>
          <cell r="H5251">
            <v>38807</v>
          </cell>
          <cell r="I5251">
            <v>153</v>
          </cell>
          <cell r="J5251">
            <v>9.64</v>
          </cell>
          <cell r="K5251">
            <v>0.02</v>
          </cell>
          <cell r="L5251">
            <v>16340.56</v>
          </cell>
          <cell r="M5251" t="str">
            <v>Other</v>
          </cell>
          <cell r="N5251" t="str">
            <v>13F</v>
          </cell>
        </row>
        <row r="5252">
          <cell r="A5252" t="str">
            <v>SOLB.BE</v>
          </cell>
          <cell r="B5252">
            <v>5266</v>
          </cell>
          <cell r="C5252" t="str">
            <v>Solvay SA - Underlying</v>
          </cell>
          <cell r="D5252">
            <v>2000</v>
          </cell>
          <cell r="E5252">
            <v>0</v>
          </cell>
          <cell r="F5252">
            <v>0</v>
          </cell>
          <cell r="G5252">
            <v>0.23</v>
          </cell>
          <cell r="H5252">
            <v>38748</v>
          </cell>
          <cell r="I5252">
            <v>0</v>
          </cell>
          <cell r="J5252">
            <v>0</v>
          </cell>
          <cell r="K5252">
            <v>0</v>
          </cell>
          <cell r="L5252">
            <v>9195.01</v>
          </cell>
          <cell r="M5252" t="str">
            <v>Other</v>
          </cell>
          <cell r="N5252" t="str">
            <v>Aggr.</v>
          </cell>
        </row>
        <row r="5253">
          <cell r="A5253" t="str">
            <v>5012.JP</v>
          </cell>
          <cell r="B5253">
            <v>5267</v>
          </cell>
          <cell r="C5253" t="str">
            <v>Tonen General Sekiyu K K</v>
          </cell>
          <cell r="D5253">
            <v>22000</v>
          </cell>
          <cell r="E5253">
            <v>0</v>
          </cell>
          <cell r="F5253">
            <v>0</v>
          </cell>
          <cell r="G5253">
            <v>0.23</v>
          </cell>
          <cell r="H5253">
            <v>38748</v>
          </cell>
          <cell r="I5253">
            <v>19000</v>
          </cell>
          <cell r="J5253">
            <v>633.33000000000004</v>
          </cell>
          <cell r="K5253">
            <v>0.19</v>
          </cell>
          <cell r="L5253">
            <v>5731.22</v>
          </cell>
          <cell r="M5253" t="str">
            <v>Other</v>
          </cell>
          <cell r="N5253" t="str">
            <v>Aggr.</v>
          </cell>
        </row>
        <row r="5254">
          <cell r="A5254" t="str">
            <v>GPT.AU</v>
          </cell>
          <cell r="B5254">
            <v>5268</v>
          </cell>
          <cell r="C5254" t="str">
            <v>GPT Group</v>
          </cell>
          <cell r="D5254">
            <v>73300</v>
          </cell>
          <cell r="E5254">
            <v>0</v>
          </cell>
          <cell r="F5254">
            <v>0</v>
          </cell>
          <cell r="G5254">
            <v>0.22</v>
          </cell>
          <cell r="H5254">
            <v>38748</v>
          </cell>
          <cell r="I5254">
            <v>-622700</v>
          </cell>
          <cell r="J5254">
            <v>-89.47</v>
          </cell>
          <cell r="K5254">
            <v>-1.91</v>
          </cell>
          <cell r="L5254">
            <v>6491.65</v>
          </cell>
          <cell r="M5254" t="str">
            <v>Other</v>
          </cell>
          <cell r="N5254" t="str">
            <v>Aggr.</v>
          </cell>
        </row>
        <row r="5255">
          <cell r="A5255" t="str">
            <v>SGP.AU</v>
          </cell>
          <cell r="B5255">
            <v>5269</v>
          </cell>
          <cell r="C5255" t="str">
            <v>Stockland Trust Group</v>
          </cell>
          <cell r="D5255">
            <v>45700</v>
          </cell>
          <cell r="E5255">
            <v>0</v>
          </cell>
          <cell r="F5255">
            <v>0</v>
          </cell>
          <cell r="G5255">
            <v>0.22</v>
          </cell>
          <cell r="H5255">
            <v>38748</v>
          </cell>
          <cell r="I5255">
            <v>-1066800</v>
          </cell>
          <cell r="J5255">
            <v>-95.89</v>
          </cell>
          <cell r="K5255">
            <v>-5.24</v>
          </cell>
          <cell r="L5255">
            <v>7292.58</v>
          </cell>
          <cell r="M5255" t="str">
            <v>Other</v>
          </cell>
          <cell r="N5255" t="str">
            <v>Aggr.</v>
          </cell>
        </row>
        <row r="5256">
          <cell r="A5256" t="str">
            <v>SYKE</v>
          </cell>
          <cell r="B5256">
            <v>5270</v>
          </cell>
          <cell r="C5256" t="str">
            <v>Sykes Enterprises Inc</v>
          </cell>
          <cell r="D5256">
            <v>15800</v>
          </cell>
          <cell r="E5256">
            <v>0</v>
          </cell>
          <cell r="F5256">
            <v>0.04</v>
          </cell>
          <cell r="G5256">
            <v>0.22</v>
          </cell>
          <cell r="H5256">
            <v>38807</v>
          </cell>
          <cell r="I5256">
            <v>15800</v>
          </cell>
          <cell r="J5256" t="str">
            <v>n/a</v>
          </cell>
          <cell r="K5256">
            <v>0.22</v>
          </cell>
          <cell r="L5256">
            <v>634.65</v>
          </cell>
          <cell r="M5256" t="str">
            <v>GARP</v>
          </cell>
          <cell r="N5256" t="str">
            <v>13F</v>
          </cell>
        </row>
        <row r="5257">
          <cell r="A5257" t="str">
            <v>SFT.GB</v>
          </cell>
          <cell r="B5257">
            <v>5271</v>
          </cell>
          <cell r="C5257" t="str">
            <v>Sinosoft Technology</v>
          </cell>
          <cell r="D5257">
            <v>500000</v>
          </cell>
          <cell r="E5257">
            <v>0</v>
          </cell>
          <cell r="F5257">
            <v>0.3</v>
          </cell>
          <cell r="G5257">
            <v>0.22</v>
          </cell>
          <cell r="H5257">
            <v>38791</v>
          </cell>
          <cell r="I5257" t="str">
            <v>n/a</v>
          </cell>
          <cell r="J5257" t="str">
            <v>n/a</v>
          </cell>
          <cell r="K5257" t="str">
            <v>n/a</v>
          </cell>
          <cell r="L5257">
            <v>85.45</v>
          </cell>
          <cell r="M5257" t="str">
            <v>Other</v>
          </cell>
          <cell r="N5257" t="str">
            <v>Registers</v>
          </cell>
        </row>
        <row r="5258">
          <cell r="A5258" t="str">
            <v>GMC.GB</v>
          </cell>
          <cell r="B5258">
            <v>5272</v>
          </cell>
          <cell r="C5258" t="str">
            <v>Gaming Corporation PLC</v>
          </cell>
          <cell r="D5258">
            <v>1220000</v>
          </cell>
          <cell r="E5258">
            <v>0</v>
          </cell>
          <cell r="F5258">
            <v>0.44</v>
          </cell>
          <cell r="G5258">
            <v>0.22</v>
          </cell>
          <cell r="H5258">
            <v>38791</v>
          </cell>
          <cell r="I5258">
            <v>0</v>
          </cell>
          <cell r="J5258">
            <v>0</v>
          </cell>
          <cell r="K5258">
            <v>0</v>
          </cell>
          <cell r="L5258">
            <v>56.36</v>
          </cell>
          <cell r="M5258" t="str">
            <v>Other</v>
          </cell>
          <cell r="N5258" t="str">
            <v>Registers</v>
          </cell>
        </row>
        <row r="5259">
          <cell r="A5259" t="str">
            <v>1932.JP</v>
          </cell>
          <cell r="B5259">
            <v>5273</v>
          </cell>
          <cell r="C5259" t="str">
            <v>KTK Telecommunications Engineering Co Ltd</v>
          </cell>
          <cell r="D5259">
            <v>23000</v>
          </cell>
          <cell r="E5259">
            <v>0</v>
          </cell>
          <cell r="F5259">
            <v>0.05</v>
          </cell>
          <cell r="G5259">
            <v>0.22</v>
          </cell>
          <cell r="H5259">
            <v>38807</v>
          </cell>
          <cell r="I5259">
            <v>-89000</v>
          </cell>
          <cell r="J5259">
            <v>-79.459999999999994</v>
          </cell>
          <cell r="K5259">
            <v>-0.86</v>
          </cell>
          <cell r="L5259">
            <v>444</v>
          </cell>
          <cell r="M5259" t="str">
            <v>Other</v>
          </cell>
          <cell r="N5259" t="str">
            <v>Aggr.</v>
          </cell>
        </row>
        <row r="5260">
          <cell r="A5260" t="str">
            <v>8.HK</v>
          </cell>
          <cell r="B5260">
            <v>5274</v>
          </cell>
          <cell r="C5260" t="str">
            <v>PCCW Ltd - Underlying</v>
          </cell>
          <cell r="D5260">
            <v>333000</v>
          </cell>
          <cell r="E5260">
            <v>0</v>
          </cell>
          <cell r="F5260">
            <v>0</v>
          </cell>
          <cell r="G5260">
            <v>0.22</v>
          </cell>
          <cell r="H5260">
            <v>38837</v>
          </cell>
          <cell r="I5260">
            <v>0</v>
          </cell>
          <cell r="J5260">
            <v>0</v>
          </cell>
          <cell r="K5260">
            <v>0</v>
          </cell>
          <cell r="L5260">
            <v>4049.52</v>
          </cell>
          <cell r="M5260" t="str">
            <v>Other</v>
          </cell>
          <cell r="N5260" t="str">
            <v>Aggr.</v>
          </cell>
        </row>
        <row r="5261">
          <cell r="A5261" t="str">
            <v>IFM.AU</v>
          </cell>
          <cell r="B5261">
            <v>5275</v>
          </cell>
          <cell r="C5261" t="str">
            <v>Infomedia</v>
          </cell>
          <cell r="D5261">
            <v>600000</v>
          </cell>
          <cell r="E5261">
            <v>0</v>
          </cell>
          <cell r="F5261">
            <v>0.18</v>
          </cell>
          <cell r="G5261">
            <v>0.22</v>
          </cell>
          <cell r="H5261">
            <v>38748</v>
          </cell>
          <cell r="I5261">
            <v>0</v>
          </cell>
          <cell r="J5261">
            <v>0</v>
          </cell>
          <cell r="K5261">
            <v>0</v>
          </cell>
          <cell r="L5261">
            <v>151.33000000000001</v>
          </cell>
          <cell r="M5261" t="str">
            <v>Other</v>
          </cell>
          <cell r="N5261" t="str">
            <v>Aggr.</v>
          </cell>
        </row>
        <row r="5262">
          <cell r="A5262" t="str">
            <v>IPR.PT</v>
          </cell>
          <cell r="B5262">
            <v>5276</v>
          </cell>
          <cell r="C5262" t="str">
            <v>Impresa SGPS SA</v>
          </cell>
          <cell r="D5262">
            <v>32900</v>
          </cell>
          <cell r="E5262">
            <v>0</v>
          </cell>
          <cell r="F5262">
            <v>0.04</v>
          </cell>
          <cell r="G5262">
            <v>0.22</v>
          </cell>
          <cell r="H5262">
            <v>38807</v>
          </cell>
          <cell r="I5262">
            <v>-2186400</v>
          </cell>
          <cell r="J5262">
            <v>-98.52</v>
          </cell>
          <cell r="K5262">
            <v>-14.47</v>
          </cell>
          <cell r="L5262">
            <v>495</v>
          </cell>
          <cell r="M5262" t="str">
            <v>Other</v>
          </cell>
          <cell r="N5262" t="str">
            <v>Aggr.</v>
          </cell>
        </row>
        <row r="5263">
          <cell r="A5263" t="str">
            <v>MZ</v>
          </cell>
          <cell r="B5263">
            <v>5277</v>
          </cell>
          <cell r="C5263" t="str">
            <v>Milacron Inc</v>
          </cell>
          <cell r="D5263">
            <v>134500</v>
          </cell>
          <cell r="E5263">
            <v>0</v>
          </cell>
          <cell r="F5263">
            <v>0.26</v>
          </cell>
          <cell r="G5263">
            <v>0.22</v>
          </cell>
          <cell r="H5263">
            <v>38807</v>
          </cell>
          <cell r="I5263">
            <v>134500</v>
          </cell>
          <cell r="J5263" t="str">
            <v>n/a</v>
          </cell>
          <cell r="K5263">
            <v>0.22</v>
          </cell>
          <cell r="L5263">
            <v>67.849999999999994</v>
          </cell>
          <cell r="M5263" t="str">
            <v>Value</v>
          </cell>
          <cell r="N5263" t="str">
            <v>13F</v>
          </cell>
        </row>
        <row r="5264">
          <cell r="A5264" t="str">
            <v>STM.FR</v>
          </cell>
          <cell r="B5264">
            <v>5278</v>
          </cell>
          <cell r="C5264" t="str">
            <v>STMicroelectronics NV - Underlying</v>
          </cell>
          <cell r="D5264">
            <v>11700</v>
          </cell>
          <cell r="E5264">
            <v>0</v>
          </cell>
          <cell r="F5264">
            <v>0</v>
          </cell>
          <cell r="G5264">
            <v>0.22</v>
          </cell>
          <cell r="H5264">
            <v>38748</v>
          </cell>
          <cell r="I5264">
            <v>-1900</v>
          </cell>
          <cell r="J5264">
            <v>-13.97</v>
          </cell>
          <cell r="K5264">
            <v>-0.04</v>
          </cell>
          <cell r="L5264">
            <v>14067.56</v>
          </cell>
          <cell r="M5264" t="str">
            <v>Other</v>
          </cell>
          <cell r="N5264" t="str">
            <v>Aggr.</v>
          </cell>
        </row>
        <row r="5265">
          <cell r="A5265" t="str">
            <v>CLP PRD</v>
          </cell>
          <cell r="B5265">
            <v>5279</v>
          </cell>
          <cell r="C5265" t="str">
            <v>Colonial Properties Trust</v>
          </cell>
          <cell r="D5265">
            <v>8500</v>
          </cell>
          <cell r="E5265">
            <v>0</v>
          </cell>
          <cell r="F5265">
            <v>0.17</v>
          </cell>
          <cell r="G5265">
            <v>0.22</v>
          </cell>
          <cell r="H5265">
            <v>38748</v>
          </cell>
          <cell r="I5265">
            <v>0</v>
          </cell>
          <cell r="J5265">
            <v>0</v>
          </cell>
          <cell r="K5265">
            <v>0</v>
          </cell>
          <cell r="L5265">
            <v>129.1</v>
          </cell>
          <cell r="M5265" t="str">
            <v>Other</v>
          </cell>
          <cell r="N5265" t="str">
            <v>Aggr.</v>
          </cell>
        </row>
        <row r="5266">
          <cell r="A5266" t="str">
            <v>CCL.AU</v>
          </cell>
          <cell r="B5266">
            <v>5280</v>
          </cell>
          <cell r="C5266" t="str">
            <v>Coca-Cola Amatil - Underlying</v>
          </cell>
          <cell r="D5266">
            <v>39000</v>
          </cell>
          <cell r="E5266">
            <v>0</v>
          </cell>
          <cell r="F5266">
            <v>0.01</v>
          </cell>
          <cell r="G5266">
            <v>0.22</v>
          </cell>
          <cell r="H5266">
            <v>38837</v>
          </cell>
          <cell r="I5266">
            <v>0</v>
          </cell>
          <cell r="J5266">
            <v>0</v>
          </cell>
          <cell r="K5266">
            <v>0</v>
          </cell>
          <cell r="L5266">
            <v>3983.51</v>
          </cell>
          <cell r="M5266" t="str">
            <v>Other</v>
          </cell>
          <cell r="N5266" t="str">
            <v>Aggr.</v>
          </cell>
        </row>
        <row r="5267">
          <cell r="A5267" t="str">
            <v>8060.JP</v>
          </cell>
          <cell r="B5267">
            <v>5281</v>
          </cell>
          <cell r="C5267" t="str">
            <v>Canon Marketing Japan Inc</v>
          </cell>
          <cell r="D5267">
            <v>10000</v>
          </cell>
          <cell r="E5267">
            <v>0</v>
          </cell>
          <cell r="F5267">
            <v>0.01</v>
          </cell>
          <cell r="G5267">
            <v>0.21</v>
          </cell>
          <cell r="H5267">
            <v>38807</v>
          </cell>
          <cell r="I5267">
            <v>0</v>
          </cell>
          <cell r="J5267">
            <v>0</v>
          </cell>
          <cell r="K5267">
            <v>0</v>
          </cell>
          <cell r="L5267">
            <v>2896.6</v>
          </cell>
          <cell r="M5267" t="str">
            <v>Other</v>
          </cell>
          <cell r="N5267" t="str">
            <v>Aggr.</v>
          </cell>
        </row>
        <row r="5268">
          <cell r="A5268" t="str">
            <v>XPRSA</v>
          </cell>
          <cell r="B5268">
            <v>5282</v>
          </cell>
          <cell r="C5268" t="str">
            <v>US Xpress Enterprises Inc</v>
          </cell>
          <cell r="D5268">
            <v>11000</v>
          </cell>
          <cell r="E5268">
            <v>0</v>
          </cell>
          <cell r="F5268">
            <v>0.09</v>
          </cell>
          <cell r="G5268">
            <v>0.21</v>
          </cell>
          <cell r="H5268">
            <v>38807</v>
          </cell>
          <cell r="I5268">
            <v>-9600</v>
          </cell>
          <cell r="J5268">
            <v>-46.6</v>
          </cell>
          <cell r="K5268">
            <v>-0.19</v>
          </cell>
          <cell r="L5268">
            <v>288.72000000000003</v>
          </cell>
          <cell r="M5268" t="str">
            <v>GARP</v>
          </cell>
          <cell r="N5268" t="str">
            <v>13F</v>
          </cell>
        </row>
        <row r="5269">
          <cell r="A5269" t="str">
            <v>WRK UN CA</v>
          </cell>
          <cell r="B5269">
            <v>5283</v>
          </cell>
          <cell r="C5269" t="str">
            <v>Whiterock Real Estate Investment Trust</v>
          </cell>
          <cell r="D5269">
            <v>91708</v>
          </cell>
          <cell r="E5269">
            <v>0</v>
          </cell>
          <cell r="F5269">
            <v>0.44</v>
          </cell>
          <cell r="G5269">
            <v>0.21</v>
          </cell>
          <cell r="H5269">
            <v>38717</v>
          </cell>
          <cell r="I5269">
            <v>245</v>
          </cell>
          <cell r="J5269">
            <v>0.27</v>
          </cell>
          <cell r="K5269">
            <v>0</v>
          </cell>
          <cell r="L5269">
            <v>61.01</v>
          </cell>
          <cell r="M5269" t="str">
            <v>Other</v>
          </cell>
          <cell r="N5269" t="str">
            <v>Aggr.</v>
          </cell>
        </row>
        <row r="5270">
          <cell r="A5270" t="str">
            <v>MNS.GB</v>
          </cell>
          <cell r="B5270">
            <v>5284</v>
          </cell>
          <cell r="C5270" t="str">
            <v>Manpower Software</v>
          </cell>
          <cell r="D5270">
            <v>440000</v>
          </cell>
          <cell r="E5270">
            <v>0</v>
          </cell>
          <cell r="F5270">
            <v>0.99</v>
          </cell>
          <cell r="G5270">
            <v>0.21</v>
          </cell>
          <cell r="H5270">
            <v>38733</v>
          </cell>
          <cell r="I5270">
            <v>0</v>
          </cell>
          <cell r="J5270">
            <v>0</v>
          </cell>
          <cell r="K5270">
            <v>0</v>
          </cell>
          <cell r="L5270">
            <v>18.440000000000001</v>
          </cell>
          <cell r="M5270" t="str">
            <v>Other</v>
          </cell>
          <cell r="N5270" t="str">
            <v>Registers</v>
          </cell>
        </row>
        <row r="5271">
          <cell r="A5271" t="str">
            <v>TARO</v>
          </cell>
          <cell r="B5271">
            <v>5285</v>
          </cell>
          <cell r="C5271" t="str">
            <v>Taro Pharmaceutical Industries Ltd</v>
          </cell>
          <cell r="D5271">
            <v>15000</v>
          </cell>
          <cell r="E5271">
            <v>0</v>
          </cell>
          <cell r="F5271">
            <v>0.05</v>
          </cell>
          <cell r="G5271">
            <v>0.21</v>
          </cell>
          <cell r="H5271">
            <v>38807</v>
          </cell>
          <cell r="I5271">
            <v>0</v>
          </cell>
          <cell r="J5271">
            <v>0</v>
          </cell>
          <cell r="K5271">
            <v>0</v>
          </cell>
          <cell r="L5271">
            <v>359.98</v>
          </cell>
          <cell r="M5271" t="str">
            <v>Growth</v>
          </cell>
          <cell r="N5271" t="str">
            <v>13F</v>
          </cell>
        </row>
        <row r="5272">
          <cell r="A5272" t="str">
            <v>3189.TW</v>
          </cell>
          <cell r="B5272">
            <v>5286</v>
          </cell>
          <cell r="C5272" t="str">
            <v>Kinsus Interconnect Technology</v>
          </cell>
          <cell r="D5272">
            <v>61440</v>
          </cell>
          <cell r="E5272">
            <v>0</v>
          </cell>
          <cell r="F5272">
            <v>0.02</v>
          </cell>
          <cell r="G5272">
            <v>0.21</v>
          </cell>
          <cell r="H5272">
            <v>38807</v>
          </cell>
          <cell r="I5272">
            <v>-249856</v>
          </cell>
          <cell r="J5272">
            <v>-80.260000000000005</v>
          </cell>
          <cell r="K5272">
            <v>-0.85</v>
          </cell>
          <cell r="L5272">
            <v>1042.8499999999999</v>
          </cell>
          <cell r="M5272" t="str">
            <v>Other</v>
          </cell>
          <cell r="N5272" t="str">
            <v>Aggr.</v>
          </cell>
        </row>
        <row r="5273">
          <cell r="A5273" t="str">
            <v>PPP</v>
          </cell>
          <cell r="B5273">
            <v>5287</v>
          </cell>
          <cell r="C5273" t="str">
            <v>Pogo Producing Co</v>
          </cell>
          <cell r="D5273">
            <v>4150</v>
          </cell>
          <cell r="E5273">
            <v>0</v>
          </cell>
          <cell r="F5273">
            <v>0.01</v>
          </cell>
          <cell r="G5273">
            <v>0.21</v>
          </cell>
          <cell r="H5273">
            <v>38807</v>
          </cell>
          <cell r="I5273">
            <v>-200</v>
          </cell>
          <cell r="J5273">
            <v>-4.5999999999999996</v>
          </cell>
          <cell r="K5273">
            <v>-0.01</v>
          </cell>
          <cell r="L5273">
            <v>2496.4699999999998</v>
          </cell>
          <cell r="M5273" t="str">
            <v>GARP</v>
          </cell>
          <cell r="N5273" t="str">
            <v>13F</v>
          </cell>
        </row>
        <row r="5274">
          <cell r="A5274" t="str">
            <v>BWNG</v>
          </cell>
          <cell r="B5274">
            <v>5288</v>
          </cell>
          <cell r="C5274" t="str">
            <v>Broadwing Corp</v>
          </cell>
          <cell r="D5274">
            <v>14030</v>
          </cell>
          <cell r="E5274">
            <v>0</v>
          </cell>
          <cell r="F5274">
            <v>0.02</v>
          </cell>
          <cell r="G5274">
            <v>0.21</v>
          </cell>
          <cell r="H5274">
            <v>38807</v>
          </cell>
          <cell r="I5274">
            <v>80</v>
          </cell>
          <cell r="J5274">
            <v>0.56999999999999995</v>
          </cell>
          <cell r="K5274">
            <v>0</v>
          </cell>
          <cell r="L5274">
            <v>967.61</v>
          </cell>
          <cell r="M5274" t="str">
            <v>Value</v>
          </cell>
          <cell r="N5274" t="str">
            <v>13F</v>
          </cell>
        </row>
        <row r="5275">
          <cell r="A5275" t="str">
            <v>UCB.BE</v>
          </cell>
          <cell r="B5275">
            <v>5289</v>
          </cell>
          <cell r="C5275" t="str">
            <v>UCB Npv</v>
          </cell>
          <cell r="D5275">
            <v>4200</v>
          </cell>
          <cell r="E5275">
            <v>0</v>
          </cell>
          <cell r="F5275">
            <v>0</v>
          </cell>
          <cell r="G5275">
            <v>0.21</v>
          </cell>
          <cell r="H5275">
            <v>38807</v>
          </cell>
          <cell r="I5275">
            <v>0</v>
          </cell>
          <cell r="J5275">
            <v>0</v>
          </cell>
          <cell r="K5275">
            <v>0</v>
          </cell>
          <cell r="L5275">
            <v>7676.9</v>
          </cell>
          <cell r="M5275" t="str">
            <v>Other</v>
          </cell>
          <cell r="N5275" t="str">
            <v>Aggr.</v>
          </cell>
        </row>
        <row r="5276">
          <cell r="A5276" t="str">
            <v>BRO B.SE</v>
          </cell>
          <cell r="B5276">
            <v>5290</v>
          </cell>
          <cell r="C5276" t="str">
            <v>Brostrom Ab</v>
          </cell>
          <cell r="D5276">
            <v>10200</v>
          </cell>
          <cell r="E5276">
            <v>0</v>
          </cell>
          <cell r="F5276">
            <v>0.03</v>
          </cell>
          <cell r="G5276">
            <v>0.21</v>
          </cell>
          <cell r="H5276">
            <v>38717</v>
          </cell>
          <cell r="I5276">
            <v>10200</v>
          </cell>
          <cell r="J5276" t="str">
            <v>n/a</v>
          </cell>
          <cell r="K5276">
            <v>0.21</v>
          </cell>
          <cell r="L5276">
            <v>564.30999999999995</v>
          </cell>
          <cell r="M5276" t="str">
            <v>Other</v>
          </cell>
          <cell r="N5276" t="str">
            <v>Aggr.</v>
          </cell>
        </row>
        <row r="5277">
          <cell r="A5277" t="str">
            <v>C86.SG</v>
          </cell>
          <cell r="B5277">
            <v>5291</v>
          </cell>
          <cell r="C5277" t="str">
            <v>China Sun Biochem Technology Group</v>
          </cell>
          <cell r="D5277">
            <v>467000</v>
          </cell>
          <cell r="E5277">
            <v>0</v>
          </cell>
          <cell r="F5277">
            <v>0.06</v>
          </cell>
          <cell r="G5277">
            <v>0.2</v>
          </cell>
          <cell r="H5277">
            <v>38807</v>
          </cell>
          <cell r="I5277">
            <v>-2539000</v>
          </cell>
          <cell r="J5277">
            <v>-84.46</v>
          </cell>
          <cell r="K5277">
            <v>-1.1100000000000001</v>
          </cell>
          <cell r="L5277">
            <v>297.35000000000002</v>
          </cell>
          <cell r="M5277" t="str">
            <v>Other</v>
          </cell>
          <cell r="N5277" t="str">
            <v>Aggr.</v>
          </cell>
        </row>
        <row r="5278">
          <cell r="A5278" t="str">
            <v>8332.JP</v>
          </cell>
          <cell r="B5278">
            <v>5292</v>
          </cell>
          <cell r="C5278" t="str">
            <v>Bank of Yokohama Ltd - Underlying</v>
          </cell>
          <cell r="D5278">
            <v>25000</v>
          </cell>
          <cell r="E5278">
            <v>0</v>
          </cell>
          <cell r="F5278">
            <v>0</v>
          </cell>
          <cell r="G5278">
            <v>0.2</v>
          </cell>
          <cell r="H5278">
            <v>38807</v>
          </cell>
          <cell r="I5278">
            <v>0</v>
          </cell>
          <cell r="J5278">
            <v>0</v>
          </cell>
          <cell r="K5278">
            <v>0</v>
          </cell>
          <cell r="L5278">
            <v>9323.5</v>
          </cell>
          <cell r="M5278" t="str">
            <v>Other</v>
          </cell>
          <cell r="N5278" t="str">
            <v>Aggr.</v>
          </cell>
        </row>
        <row r="5279">
          <cell r="A5279" t="str">
            <v>ARB</v>
          </cell>
          <cell r="B5279">
            <v>5293</v>
          </cell>
          <cell r="C5279" t="str">
            <v>Arbitron Inc</v>
          </cell>
          <cell r="D5279">
            <v>6000</v>
          </cell>
          <cell r="E5279">
            <v>0</v>
          </cell>
          <cell r="F5279">
            <v>0.02</v>
          </cell>
          <cell r="G5279">
            <v>0.2</v>
          </cell>
          <cell r="H5279">
            <v>38807</v>
          </cell>
          <cell r="I5279">
            <v>0</v>
          </cell>
          <cell r="J5279">
            <v>0</v>
          </cell>
          <cell r="K5279">
            <v>0</v>
          </cell>
          <cell r="L5279">
            <v>1158.6300000000001</v>
          </cell>
          <cell r="M5279" t="str">
            <v>Growth</v>
          </cell>
          <cell r="N5279" t="str">
            <v>13F</v>
          </cell>
        </row>
        <row r="5280">
          <cell r="A5280" t="str">
            <v>LNG</v>
          </cell>
          <cell r="B5280">
            <v>5294</v>
          </cell>
          <cell r="C5280" t="str">
            <v>Cheniere Energy Inc</v>
          </cell>
          <cell r="D5280">
            <v>5000</v>
          </cell>
          <cell r="E5280">
            <v>0</v>
          </cell>
          <cell r="F5280">
            <v>0.01</v>
          </cell>
          <cell r="G5280">
            <v>0.2</v>
          </cell>
          <cell r="H5280">
            <v>38807</v>
          </cell>
          <cell r="I5280">
            <v>-137900</v>
          </cell>
          <cell r="J5280">
            <v>-96.5</v>
          </cell>
          <cell r="K5280">
            <v>-5.59</v>
          </cell>
          <cell r="L5280">
            <v>2042.82</v>
          </cell>
          <cell r="M5280" t="str">
            <v>Aggr Growth</v>
          </cell>
          <cell r="N5280" t="str">
            <v>13F</v>
          </cell>
        </row>
        <row r="5281">
          <cell r="A5281" t="str">
            <v>7937.JP</v>
          </cell>
          <cell r="B5281">
            <v>5295</v>
          </cell>
          <cell r="C5281" t="str">
            <v>Tsutsumi Jewelry Co Ltd</v>
          </cell>
          <cell r="D5281">
            <v>6400</v>
          </cell>
          <cell r="E5281">
            <v>0</v>
          </cell>
          <cell r="F5281">
            <v>0.03</v>
          </cell>
          <cell r="G5281">
            <v>0.2</v>
          </cell>
          <cell r="H5281">
            <v>38807</v>
          </cell>
          <cell r="I5281">
            <v>-25800</v>
          </cell>
          <cell r="J5281">
            <v>-80.12</v>
          </cell>
          <cell r="K5281">
            <v>-0.82</v>
          </cell>
          <cell r="L5281">
            <v>751.64</v>
          </cell>
          <cell r="M5281" t="str">
            <v>Other</v>
          </cell>
          <cell r="N5281" t="str">
            <v>Aggr.</v>
          </cell>
        </row>
        <row r="5282">
          <cell r="A5282" t="str">
            <v>LEI.AU</v>
          </cell>
          <cell r="B5282">
            <v>5296</v>
          </cell>
          <cell r="C5282" t="str">
            <v>Leighton Holdings Ltd</v>
          </cell>
          <cell r="D5282">
            <v>25300</v>
          </cell>
          <cell r="E5282">
            <v>0</v>
          </cell>
          <cell r="F5282">
            <v>0.01</v>
          </cell>
          <cell r="G5282">
            <v>0.2</v>
          </cell>
          <cell r="H5282">
            <v>38748</v>
          </cell>
          <cell r="I5282">
            <v>0</v>
          </cell>
          <cell r="J5282">
            <v>0</v>
          </cell>
          <cell r="K5282">
            <v>0</v>
          </cell>
          <cell r="L5282">
            <v>3664.51</v>
          </cell>
          <cell r="M5282" t="str">
            <v>Other</v>
          </cell>
          <cell r="N5282" t="str">
            <v>Aggr.</v>
          </cell>
        </row>
        <row r="5283">
          <cell r="A5283" t="str">
            <v>7448.JP</v>
          </cell>
          <cell r="B5283">
            <v>5297</v>
          </cell>
          <cell r="C5283" t="str">
            <v>Jeans Mate Corp</v>
          </cell>
          <cell r="D5283">
            <v>15720</v>
          </cell>
          <cell r="E5283">
            <v>0</v>
          </cell>
          <cell r="F5283">
            <v>0.12</v>
          </cell>
          <cell r="G5283">
            <v>0.2</v>
          </cell>
          <cell r="H5283">
            <v>38807</v>
          </cell>
          <cell r="I5283">
            <v>-63600</v>
          </cell>
          <cell r="J5283">
            <v>-80.180000000000007</v>
          </cell>
          <cell r="K5283">
            <v>-0.82</v>
          </cell>
          <cell r="L5283">
            <v>145.18</v>
          </cell>
          <cell r="M5283" t="str">
            <v>Other</v>
          </cell>
          <cell r="N5283" t="str">
            <v>Aggr.</v>
          </cell>
        </row>
        <row r="5284">
          <cell r="A5284" t="str">
            <v>049000.KR</v>
          </cell>
          <cell r="B5284">
            <v>5298</v>
          </cell>
          <cell r="C5284" t="str">
            <v>Yedang Entertainment</v>
          </cell>
          <cell r="D5284">
            <v>21782</v>
          </cell>
          <cell r="E5284">
            <v>0</v>
          </cell>
          <cell r="F5284">
            <v>0.11</v>
          </cell>
          <cell r="G5284">
            <v>0.2</v>
          </cell>
          <cell r="H5284">
            <v>38807</v>
          </cell>
          <cell r="I5284">
            <v>-152614</v>
          </cell>
          <cell r="J5284">
            <v>-87.51</v>
          </cell>
          <cell r="K5284">
            <v>-1.41</v>
          </cell>
          <cell r="L5284">
            <v>105.88</v>
          </cell>
          <cell r="M5284" t="str">
            <v>Other</v>
          </cell>
          <cell r="N5284" t="str">
            <v>Aggr.</v>
          </cell>
        </row>
        <row r="5285">
          <cell r="A5285" t="str">
            <v>5490.TW</v>
          </cell>
          <cell r="B5285">
            <v>5299</v>
          </cell>
          <cell r="C5285" t="str">
            <v>XAC Automation Corp</v>
          </cell>
          <cell r="D5285">
            <v>229332</v>
          </cell>
          <cell r="E5285">
            <v>0</v>
          </cell>
          <cell r="F5285">
            <v>0.24</v>
          </cell>
          <cell r="G5285">
            <v>0.2</v>
          </cell>
          <cell r="H5285">
            <v>38748</v>
          </cell>
          <cell r="I5285">
            <v>-470400</v>
          </cell>
          <cell r="J5285">
            <v>-67.23</v>
          </cell>
          <cell r="K5285">
            <v>-0.41</v>
          </cell>
          <cell r="L5285">
            <v>84.95</v>
          </cell>
          <cell r="M5285" t="str">
            <v>Other</v>
          </cell>
          <cell r="N5285" t="str">
            <v>Aggr.</v>
          </cell>
        </row>
        <row r="5286">
          <cell r="A5286" t="str">
            <v>6869.JP</v>
          </cell>
          <cell r="B5286">
            <v>5300</v>
          </cell>
          <cell r="C5286" t="str">
            <v>Sysmex Corp</v>
          </cell>
          <cell r="D5286">
            <v>4600</v>
          </cell>
          <cell r="E5286">
            <v>0</v>
          </cell>
          <cell r="F5286">
            <v>0.01</v>
          </cell>
          <cell r="G5286">
            <v>0.2</v>
          </cell>
          <cell r="H5286">
            <v>38807</v>
          </cell>
          <cell r="I5286">
            <v>-18400</v>
          </cell>
          <cell r="J5286">
            <v>-80</v>
          </cell>
          <cell r="K5286">
            <v>-0.8</v>
          </cell>
          <cell r="L5286">
            <v>2065.1799999999998</v>
          </cell>
          <cell r="M5286" t="str">
            <v>Other</v>
          </cell>
          <cell r="N5286" t="str">
            <v>Aggr.</v>
          </cell>
        </row>
        <row r="5287">
          <cell r="A5287" t="str">
            <v>HDG.NL</v>
          </cell>
          <cell r="B5287">
            <v>5301</v>
          </cell>
          <cell r="C5287" t="str">
            <v>Hunter Douglas NV - Underlying</v>
          </cell>
          <cell r="D5287">
            <v>3300</v>
          </cell>
          <cell r="E5287">
            <v>0</v>
          </cell>
          <cell r="F5287">
            <v>0.01</v>
          </cell>
          <cell r="G5287">
            <v>0.2</v>
          </cell>
          <cell r="H5287">
            <v>38776</v>
          </cell>
          <cell r="I5287">
            <v>0</v>
          </cell>
          <cell r="J5287">
            <v>0</v>
          </cell>
          <cell r="K5287">
            <v>0</v>
          </cell>
          <cell r="L5287">
            <v>2834.2</v>
          </cell>
          <cell r="M5287" t="str">
            <v>Other</v>
          </cell>
          <cell r="N5287" t="str">
            <v>Aggr.</v>
          </cell>
        </row>
        <row r="5288">
          <cell r="A5288" t="str">
            <v>CRS.AU</v>
          </cell>
          <cell r="B5288">
            <v>5302</v>
          </cell>
          <cell r="C5288" t="str">
            <v>Croesus Mining NL</v>
          </cell>
          <cell r="D5288">
            <v>1100000</v>
          </cell>
          <cell r="E5288">
            <v>0</v>
          </cell>
          <cell r="F5288">
            <v>0.3</v>
          </cell>
          <cell r="G5288">
            <v>0.2</v>
          </cell>
          <cell r="H5288">
            <v>38748</v>
          </cell>
          <cell r="I5288">
            <v>100000</v>
          </cell>
          <cell r="J5288">
            <v>10</v>
          </cell>
          <cell r="K5288">
            <v>0.02</v>
          </cell>
          <cell r="L5288">
            <v>65.22</v>
          </cell>
          <cell r="M5288" t="str">
            <v>Other</v>
          </cell>
          <cell r="N5288" t="str">
            <v>Aggr.</v>
          </cell>
        </row>
        <row r="5289">
          <cell r="A5289" t="str">
            <v>IVW</v>
          </cell>
          <cell r="B5289">
            <v>5303</v>
          </cell>
          <cell r="C5289" t="str">
            <v>iShares Trust</v>
          </cell>
          <cell r="D5289">
            <v>3245</v>
          </cell>
          <cell r="E5289">
            <v>0</v>
          </cell>
          <cell r="F5289">
            <v>0.01</v>
          </cell>
          <cell r="G5289">
            <v>0.2</v>
          </cell>
          <cell r="H5289">
            <v>38807</v>
          </cell>
          <cell r="I5289">
            <v>2587</v>
          </cell>
          <cell r="J5289">
            <v>393.16</v>
          </cell>
          <cell r="K5289">
            <v>0.16</v>
          </cell>
          <cell r="L5289">
            <v>3258.16</v>
          </cell>
          <cell r="M5289" t="str">
            <v>Other</v>
          </cell>
          <cell r="N5289" t="str">
            <v>13F</v>
          </cell>
        </row>
        <row r="5290">
          <cell r="A5290" t="str">
            <v>2817.JP</v>
          </cell>
          <cell r="B5290">
            <v>5304</v>
          </cell>
          <cell r="C5290" t="str">
            <v>Gaban Co Ltd</v>
          </cell>
          <cell r="D5290">
            <v>27000</v>
          </cell>
          <cell r="E5290">
            <v>0</v>
          </cell>
          <cell r="F5290">
            <v>0.24</v>
          </cell>
          <cell r="G5290">
            <v>0.2</v>
          </cell>
          <cell r="H5290">
            <v>38748</v>
          </cell>
          <cell r="I5290">
            <v>0</v>
          </cell>
          <cell r="J5290">
            <v>0</v>
          </cell>
          <cell r="K5290">
            <v>0</v>
          </cell>
          <cell r="L5290">
            <v>77.61</v>
          </cell>
          <cell r="M5290" t="str">
            <v>Other</v>
          </cell>
          <cell r="N5290" t="str">
            <v>Aggr.</v>
          </cell>
        </row>
        <row r="5291">
          <cell r="A5291" t="str">
            <v>002840.KR</v>
          </cell>
          <cell r="B5291">
            <v>5305</v>
          </cell>
          <cell r="C5291" t="str">
            <v>Miwon Commercial Co Ltd</v>
          </cell>
          <cell r="D5291">
            <v>6530</v>
          </cell>
          <cell r="E5291">
            <v>0</v>
          </cell>
          <cell r="F5291">
            <v>0.28999999999999998</v>
          </cell>
          <cell r="G5291">
            <v>0.2</v>
          </cell>
          <cell r="H5291">
            <v>38748</v>
          </cell>
          <cell r="I5291">
            <v>0</v>
          </cell>
          <cell r="J5291">
            <v>0</v>
          </cell>
          <cell r="K5291">
            <v>0</v>
          </cell>
          <cell r="L5291">
            <v>64.95</v>
          </cell>
          <cell r="M5291" t="str">
            <v>Other</v>
          </cell>
          <cell r="N5291" t="str">
            <v>Aggr.</v>
          </cell>
        </row>
        <row r="5292">
          <cell r="A5292" t="str">
            <v>CEI.FR</v>
          </cell>
          <cell r="B5292">
            <v>5306</v>
          </cell>
          <cell r="C5292" t="str">
            <v>Areva (Ex-Cea Industrie)</v>
          </cell>
          <cell r="D5292">
            <v>300</v>
          </cell>
          <cell r="E5292">
            <v>0</v>
          </cell>
          <cell r="F5292">
            <v>0.02</v>
          </cell>
          <cell r="G5292">
            <v>0.2</v>
          </cell>
          <cell r="H5292">
            <v>38807</v>
          </cell>
          <cell r="I5292">
            <v>-100</v>
          </cell>
          <cell r="J5292">
            <v>-25</v>
          </cell>
          <cell r="K5292">
            <v>-7.0000000000000007E-2</v>
          </cell>
          <cell r="L5292">
            <v>904.43</v>
          </cell>
          <cell r="M5292" t="str">
            <v>Other</v>
          </cell>
          <cell r="N5292" t="str">
            <v>Aggr.</v>
          </cell>
        </row>
        <row r="5293">
          <cell r="A5293" t="str">
            <v>BLD.AU</v>
          </cell>
          <cell r="B5293">
            <v>5307</v>
          </cell>
          <cell r="C5293" t="str">
            <v>Boral Ltd - Underlying</v>
          </cell>
          <cell r="D5293">
            <v>29100</v>
          </cell>
          <cell r="E5293">
            <v>0</v>
          </cell>
          <cell r="F5293">
            <v>0</v>
          </cell>
          <cell r="G5293">
            <v>0.2</v>
          </cell>
          <cell r="H5293">
            <v>38748</v>
          </cell>
          <cell r="I5293">
            <v>0</v>
          </cell>
          <cell r="J5293">
            <v>0</v>
          </cell>
          <cell r="K5293">
            <v>0</v>
          </cell>
          <cell r="L5293">
            <v>1435.69</v>
          </cell>
          <cell r="M5293" t="str">
            <v>Other</v>
          </cell>
          <cell r="N5293" t="str">
            <v>Aggr.</v>
          </cell>
        </row>
        <row r="5294">
          <cell r="A5294" t="str">
            <v>DET UN CA</v>
          </cell>
          <cell r="B5294">
            <v>5308</v>
          </cell>
          <cell r="C5294" t="str">
            <v>Duke Energy Income Fund</v>
          </cell>
          <cell r="D5294">
            <v>20000</v>
          </cell>
          <cell r="E5294">
            <v>0</v>
          </cell>
          <cell r="F5294">
            <v>0.13</v>
          </cell>
          <cell r="G5294">
            <v>0.19</v>
          </cell>
          <cell r="H5294">
            <v>38717</v>
          </cell>
          <cell r="I5294">
            <v>20000</v>
          </cell>
          <cell r="J5294" t="str">
            <v>n/a</v>
          </cell>
          <cell r="K5294">
            <v>0.19</v>
          </cell>
          <cell r="L5294">
            <v>160.34</v>
          </cell>
          <cell r="M5294" t="str">
            <v>Other</v>
          </cell>
          <cell r="N5294" t="str">
            <v>Aggr.</v>
          </cell>
        </row>
        <row r="5295">
          <cell r="A5295" t="str">
            <v>XLP</v>
          </cell>
          <cell r="B5295">
            <v>5309</v>
          </cell>
          <cell r="C5295" t="str">
            <v>Sector SPDR Trust</v>
          </cell>
          <cell r="D5295">
            <v>8142</v>
          </cell>
          <cell r="E5295">
            <v>0</v>
          </cell>
          <cell r="F5295">
            <v>0.02</v>
          </cell>
          <cell r="G5295">
            <v>0.19</v>
          </cell>
          <cell r="H5295">
            <v>38807</v>
          </cell>
          <cell r="I5295">
            <v>8142</v>
          </cell>
          <cell r="J5295" t="str">
            <v>n/a</v>
          </cell>
          <cell r="K5295">
            <v>0.19</v>
          </cell>
          <cell r="L5295">
            <v>1117.76</v>
          </cell>
          <cell r="M5295" t="str">
            <v>Other</v>
          </cell>
          <cell r="N5295" t="str">
            <v>13F</v>
          </cell>
        </row>
        <row r="5296">
          <cell r="A5296" t="str">
            <v>DJS.AU</v>
          </cell>
          <cell r="B5296">
            <v>5310</v>
          </cell>
          <cell r="C5296" t="str">
            <v>David Jones Ltd DJS</v>
          </cell>
          <cell r="D5296">
            <v>117000</v>
          </cell>
          <cell r="E5296">
            <v>0</v>
          </cell>
          <cell r="F5296">
            <v>0.03</v>
          </cell>
          <cell r="G5296">
            <v>0.19</v>
          </cell>
          <cell r="H5296">
            <v>38748</v>
          </cell>
          <cell r="I5296">
            <v>0</v>
          </cell>
          <cell r="J5296">
            <v>0</v>
          </cell>
          <cell r="K5296">
            <v>0</v>
          </cell>
          <cell r="L5296">
            <v>943.8</v>
          </cell>
          <cell r="M5296" t="str">
            <v>Other</v>
          </cell>
          <cell r="N5296" t="str">
            <v>Aggr.</v>
          </cell>
        </row>
        <row r="5297">
          <cell r="A5297" t="str">
            <v>MTEX</v>
          </cell>
          <cell r="B5297">
            <v>5311</v>
          </cell>
          <cell r="C5297" t="str">
            <v>Mannatech Inc</v>
          </cell>
          <cell r="D5297">
            <v>11000</v>
          </cell>
          <cell r="E5297">
            <v>0</v>
          </cell>
          <cell r="F5297">
            <v>0.04</v>
          </cell>
          <cell r="G5297">
            <v>0.19</v>
          </cell>
          <cell r="H5297">
            <v>38807</v>
          </cell>
          <cell r="I5297">
            <v>11000</v>
          </cell>
          <cell r="J5297" t="str">
            <v>n/a</v>
          </cell>
          <cell r="K5297">
            <v>0.19</v>
          </cell>
          <cell r="L5297">
            <v>325.20999999999998</v>
          </cell>
          <cell r="M5297" t="str">
            <v>Value</v>
          </cell>
          <cell r="N5297" t="str">
            <v>13F</v>
          </cell>
        </row>
        <row r="5298">
          <cell r="A5298" t="str">
            <v>CSM.NL</v>
          </cell>
          <cell r="B5298">
            <v>5312</v>
          </cell>
          <cell r="C5298" t="str">
            <v>CSM NV</v>
          </cell>
          <cell r="D5298">
            <v>6200</v>
          </cell>
          <cell r="E5298">
            <v>0</v>
          </cell>
          <cell r="F5298">
            <v>0.01</v>
          </cell>
          <cell r="G5298">
            <v>0.19</v>
          </cell>
          <cell r="H5298">
            <v>38748</v>
          </cell>
          <cell r="I5298">
            <v>-3000</v>
          </cell>
          <cell r="J5298">
            <v>-32.61</v>
          </cell>
          <cell r="K5298">
            <v>-0.09</v>
          </cell>
          <cell r="L5298">
            <v>2182.8000000000002</v>
          </cell>
          <cell r="M5298" t="str">
            <v>Other</v>
          </cell>
          <cell r="N5298" t="str">
            <v>Aggr.</v>
          </cell>
        </row>
        <row r="5299">
          <cell r="A5299" t="str">
            <v>2300.HK</v>
          </cell>
          <cell r="B5299">
            <v>5313</v>
          </cell>
          <cell r="C5299" t="str">
            <v>Vision Grande Group Holdings Ltd</v>
          </cell>
          <cell r="D5299">
            <v>172000</v>
          </cell>
          <cell r="E5299">
            <v>0</v>
          </cell>
          <cell r="F5299">
            <v>0.02</v>
          </cell>
          <cell r="G5299">
            <v>0.19</v>
          </cell>
          <cell r="H5299">
            <v>38807</v>
          </cell>
          <cell r="I5299">
            <v>-738000</v>
          </cell>
          <cell r="J5299">
            <v>-81.099999999999994</v>
          </cell>
          <cell r="K5299">
            <v>-0.82</v>
          </cell>
          <cell r="L5299">
            <v>657.63</v>
          </cell>
          <cell r="M5299" t="str">
            <v>Other</v>
          </cell>
          <cell r="N5299" t="str">
            <v>Aggr.</v>
          </cell>
        </row>
        <row r="5300">
          <cell r="A5300" t="str">
            <v>6206.JP_</v>
          </cell>
          <cell r="B5300">
            <v>5314</v>
          </cell>
          <cell r="C5300" t="str">
            <v>Saint Marc Co Ltd</v>
          </cell>
          <cell r="D5300">
            <v>2700</v>
          </cell>
          <cell r="E5300">
            <v>0</v>
          </cell>
          <cell r="F5300">
            <v>0.02</v>
          </cell>
          <cell r="G5300">
            <v>0.19</v>
          </cell>
          <cell r="H5300">
            <v>38807</v>
          </cell>
          <cell r="I5300">
            <v>-183100</v>
          </cell>
          <cell r="J5300">
            <v>-98.55</v>
          </cell>
          <cell r="K5300">
            <v>-12.92</v>
          </cell>
          <cell r="L5300">
            <v>803.81</v>
          </cell>
          <cell r="M5300" t="str">
            <v>Other</v>
          </cell>
          <cell r="N5300" t="str">
            <v>Aggr.</v>
          </cell>
        </row>
        <row r="5301">
          <cell r="A5301" t="str">
            <v>T39.SG</v>
          </cell>
          <cell r="B5301">
            <v>5315</v>
          </cell>
          <cell r="C5301" t="str">
            <v>Singapore Press Holdings Ltd</v>
          </cell>
          <cell r="D5301">
            <v>72000</v>
          </cell>
          <cell r="E5301">
            <v>0</v>
          </cell>
          <cell r="F5301">
            <v>0</v>
          </cell>
          <cell r="G5301">
            <v>0.19</v>
          </cell>
          <cell r="H5301">
            <v>38748</v>
          </cell>
          <cell r="I5301">
            <v>0</v>
          </cell>
          <cell r="J5301">
            <v>0</v>
          </cell>
          <cell r="K5301">
            <v>0</v>
          </cell>
          <cell r="L5301">
            <v>3963.62</v>
          </cell>
          <cell r="M5301" t="str">
            <v>Other</v>
          </cell>
          <cell r="N5301" t="str">
            <v>Aggr.</v>
          </cell>
        </row>
        <row r="5302">
          <cell r="A5302" t="str">
            <v>6996.JP</v>
          </cell>
          <cell r="B5302">
            <v>5316</v>
          </cell>
          <cell r="C5302" t="str">
            <v>Nichicon Corp</v>
          </cell>
          <cell r="D5302">
            <v>13800</v>
          </cell>
          <cell r="E5302">
            <v>0</v>
          </cell>
          <cell r="F5302">
            <v>0.02</v>
          </cell>
          <cell r="G5302">
            <v>0.19</v>
          </cell>
          <cell r="H5302">
            <v>38837</v>
          </cell>
          <cell r="I5302">
            <v>0</v>
          </cell>
          <cell r="J5302">
            <v>0</v>
          </cell>
          <cell r="K5302">
            <v>0</v>
          </cell>
          <cell r="L5302">
            <v>996.79</v>
          </cell>
          <cell r="M5302" t="str">
            <v>Other</v>
          </cell>
          <cell r="N5302" t="str">
            <v>Aggr.</v>
          </cell>
        </row>
        <row r="5303">
          <cell r="A5303" t="str">
            <v>6967.JP</v>
          </cell>
          <cell r="B5303">
            <v>5317</v>
          </cell>
          <cell r="C5303" t="str">
            <v>Shinko Electric Industries Co Ltd</v>
          </cell>
          <cell r="D5303">
            <v>6300</v>
          </cell>
          <cell r="E5303">
            <v>0</v>
          </cell>
          <cell r="F5303">
            <v>0</v>
          </cell>
          <cell r="G5303">
            <v>0.19</v>
          </cell>
          <cell r="H5303">
            <v>38807</v>
          </cell>
          <cell r="I5303">
            <v>0</v>
          </cell>
          <cell r="J5303">
            <v>0</v>
          </cell>
          <cell r="K5303">
            <v>0</v>
          </cell>
          <cell r="L5303">
            <v>3236.6</v>
          </cell>
          <cell r="M5303" t="str">
            <v>Other</v>
          </cell>
          <cell r="N5303" t="str">
            <v>Aggr.</v>
          </cell>
        </row>
        <row r="5304">
          <cell r="A5304" t="str">
            <v>ALOY</v>
          </cell>
          <cell r="B5304">
            <v>5318</v>
          </cell>
          <cell r="C5304" t="str">
            <v>Alloy Inc</v>
          </cell>
          <cell r="D5304">
            <v>14174</v>
          </cell>
          <cell r="E5304">
            <v>0</v>
          </cell>
          <cell r="F5304">
            <v>0.11</v>
          </cell>
          <cell r="G5304">
            <v>0.19</v>
          </cell>
          <cell r="H5304">
            <v>38807</v>
          </cell>
          <cell r="I5304">
            <v>-1</v>
          </cell>
          <cell r="J5304">
            <v>-0.01</v>
          </cell>
          <cell r="K5304">
            <v>0</v>
          </cell>
          <cell r="L5304">
            <v>129.38999999999999</v>
          </cell>
          <cell r="M5304" t="str">
            <v>Value</v>
          </cell>
          <cell r="N5304" t="str">
            <v>13F</v>
          </cell>
        </row>
        <row r="5305">
          <cell r="A5305" t="str">
            <v>BLS.GB</v>
          </cell>
          <cell r="B5305">
            <v>5319</v>
          </cell>
          <cell r="C5305" t="str">
            <v>Block Shield Corp Plc</v>
          </cell>
          <cell r="D5305">
            <v>63800</v>
          </cell>
          <cell r="E5305">
            <v>0</v>
          </cell>
          <cell r="F5305">
            <v>0.19</v>
          </cell>
          <cell r="G5305">
            <v>0.19</v>
          </cell>
          <cell r="H5305">
            <v>38763</v>
          </cell>
          <cell r="I5305" t="str">
            <v>n/a</v>
          </cell>
          <cell r="J5305" t="str">
            <v>n/a</v>
          </cell>
          <cell r="K5305" t="str">
            <v>n/a</v>
          </cell>
          <cell r="L5305">
            <v>85.57</v>
          </cell>
          <cell r="M5305" t="str">
            <v>Other</v>
          </cell>
          <cell r="N5305" t="str">
            <v>Registers</v>
          </cell>
        </row>
        <row r="5306">
          <cell r="A5306" t="str">
            <v>LEAD.GB</v>
          </cell>
          <cell r="B5306">
            <v>5320</v>
          </cell>
          <cell r="C5306" t="str">
            <v>Leadcom Integrated Solutions Ltd</v>
          </cell>
          <cell r="D5306">
            <v>127400</v>
          </cell>
          <cell r="E5306">
            <v>0</v>
          </cell>
          <cell r="F5306">
            <v>0.11</v>
          </cell>
          <cell r="G5306">
            <v>0.19</v>
          </cell>
          <cell r="H5306">
            <v>38789</v>
          </cell>
          <cell r="I5306">
            <v>0</v>
          </cell>
          <cell r="J5306">
            <v>0</v>
          </cell>
          <cell r="K5306">
            <v>0</v>
          </cell>
          <cell r="L5306">
            <v>141.9</v>
          </cell>
          <cell r="M5306" t="str">
            <v>Other</v>
          </cell>
          <cell r="N5306" t="str">
            <v>Registers</v>
          </cell>
        </row>
        <row r="5307">
          <cell r="A5307" t="str">
            <v>GETI3.BR</v>
          </cell>
          <cell r="B5307">
            <v>5321</v>
          </cell>
          <cell r="C5307" t="str">
            <v>Aes Tiete Sa</v>
          </cell>
          <cell r="D5307">
            <v>7500</v>
          </cell>
          <cell r="E5307">
            <v>0</v>
          </cell>
          <cell r="F5307">
            <v>0.02</v>
          </cell>
          <cell r="G5307">
            <v>0.19</v>
          </cell>
          <cell r="H5307">
            <v>38748</v>
          </cell>
          <cell r="I5307">
            <v>7500</v>
          </cell>
          <cell r="J5307" t="str">
            <v>n/a</v>
          </cell>
          <cell r="K5307">
            <v>0.19</v>
          </cell>
          <cell r="L5307">
            <v>1113.25</v>
          </cell>
          <cell r="M5307" t="str">
            <v>Other</v>
          </cell>
          <cell r="N5307" t="str">
            <v>Aggr.</v>
          </cell>
        </row>
        <row r="5308">
          <cell r="A5308" t="str">
            <v>DDR PRF</v>
          </cell>
          <cell r="B5308">
            <v>5322</v>
          </cell>
          <cell r="C5308" t="str">
            <v>Developers Diversified Realty Co</v>
          </cell>
          <cell r="D5308">
            <v>7200</v>
          </cell>
          <cell r="E5308">
            <v>0</v>
          </cell>
          <cell r="F5308">
            <v>0.12</v>
          </cell>
          <cell r="G5308">
            <v>0.19</v>
          </cell>
          <cell r="H5308">
            <v>38748</v>
          </cell>
          <cell r="I5308">
            <v>0</v>
          </cell>
          <cell r="J5308">
            <v>0</v>
          </cell>
          <cell r="K5308">
            <v>0</v>
          </cell>
          <cell r="L5308">
            <v>152.4</v>
          </cell>
          <cell r="M5308" t="str">
            <v>Other</v>
          </cell>
          <cell r="N5308" t="str">
            <v>Aggr.</v>
          </cell>
        </row>
        <row r="5309">
          <cell r="A5309" t="str">
            <v>6113.JP</v>
          </cell>
          <cell r="B5309">
            <v>5323</v>
          </cell>
          <cell r="C5309" t="str">
            <v>Amada Co Ltd - Underlying</v>
          </cell>
          <cell r="D5309">
            <v>25000</v>
          </cell>
          <cell r="E5309">
            <v>0</v>
          </cell>
          <cell r="F5309">
            <v>0.01</v>
          </cell>
          <cell r="G5309">
            <v>0.19</v>
          </cell>
          <cell r="H5309">
            <v>38748</v>
          </cell>
          <cell r="I5309">
            <v>25000</v>
          </cell>
          <cell r="J5309" t="str">
            <v>n/a</v>
          </cell>
          <cell r="K5309">
            <v>0.19</v>
          </cell>
          <cell r="L5309">
            <v>3789.17</v>
          </cell>
          <cell r="M5309" t="str">
            <v>Other</v>
          </cell>
          <cell r="N5309" t="str">
            <v>Aggr.</v>
          </cell>
        </row>
        <row r="5310">
          <cell r="A5310" t="str">
            <v>BILL.SE</v>
          </cell>
          <cell r="B5310">
            <v>5324</v>
          </cell>
          <cell r="C5310" t="str">
            <v>Billerud - Underlying</v>
          </cell>
          <cell r="D5310">
            <v>13900</v>
          </cell>
          <cell r="E5310">
            <v>0</v>
          </cell>
          <cell r="F5310">
            <v>0.03</v>
          </cell>
          <cell r="G5310">
            <v>0.19</v>
          </cell>
          <cell r="H5310">
            <v>38748</v>
          </cell>
          <cell r="I5310">
            <v>0</v>
          </cell>
          <cell r="J5310">
            <v>0</v>
          </cell>
          <cell r="K5310">
            <v>0</v>
          </cell>
          <cell r="L5310">
            <v>700.86</v>
          </cell>
          <cell r="M5310" t="str">
            <v>Other</v>
          </cell>
          <cell r="N5310" t="str">
            <v>Aggr.</v>
          </cell>
        </row>
        <row r="5311">
          <cell r="A5311" t="str">
            <v>SZU.DE</v>
          </cell>
          <cell r="B5311">
            <v>5325</v>
          </cell>
          <cell r="C5311" t="str">
            <v>Suedzucker AG Mannheim/Ochsenfurt</v>
          </cell>
          <cell r="D5311">
            <v>7700</v>
          </cell>
          <cell r="E5311">
            <v>0</v>
          </cell>
          <cell r="F5311">
            <v>0</v>
          </cell>
          <cell r="G5311">
            <v>0.19</v>
          </cell>
          <cell r="H5311">
            <v>38748</v>
          </cell>
          <cell r="I5311">
            <v>4600</v>
          </cell>
          <cell r="J5311">
            <v>148.38999999999999</v>
          </cell>
          <cell r="K5311">
            <v>0.11</v>
          </cell>
          <cell r="L5311">
            <v>4118.53</v>
          </cell>
          <cell r="M5311" t="str">
            <v>Other</v>
          </cell>
          <cell r="N5311" t="str">
            <v>Aggr.</v>
          </cell>
        </row>
        <row r="5312">
          <cell r="A5312" t="str">
            <v>Y0882L117</v>
          </cell>
          <cell r="B5312">
            <v>5326</v>
          </cell>
          <cell r="C5312" t="str">
            <v>Bharat Heavy Electricals Ltd</v>
          </cell>
          <cell r="D5312">
            <v>4539</v>
          </cell>
          <cell r="E5312">
            <v>0</v>
          </cell>
          <cell r="F5312">
            <v>0</v>
          </cell>
          <cell r="G5312">
            <v>0.18</v>
          </cell>
          <cell r="H5312">
            <v>38748</v>
          </cell>
          <cell r="I5312">
            <v>4439</v>
          </cell>
          <cell r="J5312">
            <v>4439</v>
          </cell>
          <cell r="K5312">
            <v>0.18</v>
          </cell>
          <cell r="L5312">
            <v>9978.1200000000008</v>
          </cell>
          <cell r="M5312" t="str">
            <v>Other</v>
          </cell>
          <cell r="N5312" t="str">
            <v>Aggr.</v>
          </cell>
        </row>
        <row r="5313">
          <cell r="A5313" t="str">
            <v>LDR.GB</v>
          </cell>
          <cell r="B5313">
            <v>5327</v>
          </cell>
          <cell r="C5313" t="str">
            <v>Landround</v>
          </cell>
          <cell r="D5313">
            <v>189402</v>
          </cell>
          <cell r="E5313">
            <v>0</v>
          </cell>
          <cell r="F5313">
            <v>3.2</v>
          </cell>
          <cell r="G5313">
            <v>0.18</v>
          </cell>
          <cell r="H5313">
            <v>38825</v>
          </cell>
          <cell r="I5313">
            <v>114600</v>
          </cell>
          <cell r="J5313">
            <v>153.19999999999999</v>
          </cell>
          <cell r="K5313">
            <v>0.11</v>
          </cell>
          <cell r="L5313">
            <v>2.0699999999999998</v>
          </cell>
          <cell r="M5313" t="str">
            <v>Other</v>
          </cell>
          <cell r="N5313" t="str">
            <v>Registers</v>
          </cell>
        </row>
        <row r="5314">
          <cell r="A5314" t="str">
            <v>8188.JP</v>
          </cell>
          <cell r="B5314">
            <v>5328</v>
          </cell>
          <cell r="C5314" t="str">
            <v>York-Benimaru Co Ltd</v>
          </cell>
          <cell r="D5314">
            <v>5600</v>
          </cell>
          <cell r="E5314">
            <v>0</v>
          </cell>
          <cell r="F5314">
            <v>0.01</v>
          </cell>
          <cell r="G5314">
            <v>0.18</v>
          </cell>
          <cell r="H5314">
            <v>38807</v>
          </cell>
          <cell r="I5314">
            <v>0</v>
          </cell>
          <cell r="J5314">
            <v>0</v>
          </cell>
          <cell r="K5314">
            <v>0</v>
          </cell>
          <cell r="L5314">
            <v>1410.42</v>
          </cell>
          <cell r="M5314" t="str">
            <v>Other</v>
          </cell>
          <cell r="N5314" t="str">
            <v>Aggr.</v>
          </cell>
        </row>
        <row r="5315">
          <cell r="A5315" t="str">
            <v>2327.TW</v>
          </cell>
          <cell r="B5315">
            <v>5329</v>
          </cell>
          <cell r="C5315" t="str">
            <v>Yageo Corp - Underlying</v>
          </cell>
          <cell r="D5315">
            <v>478000</v>
          </cell>
          <cell r="E5315">
            <v>0</v>
          </cell>
          <cell r="F5315">
            <v>0.02</v>
          </cell>
          <cell r="G5315">
            <v>0.18</v>
          </cell>
          <cell r="H5315">
            <v>38807</v>
          </cell>
          <cell r="I5315">
            <v>-92998000</v>
          </cell>
          <cell r="J5315">
            <v>-99.49</v>
          </cell>
          <cell r="K5315">
            <v>-35.68</v>
          </cell>
          <cell r="L5315">
            <v>778.91</v>
          </cell>
          <cell r="M5315" t="str">
            <v>Other</v>
          </cell>
          <cell r="N5315" t="str">
            <v>Aggr.</v>
          </cell>
        </row>
        <row r="5316">
          <cell r="A5316" t="str">
            <v>060720.KR</v>
          </cell>
          <cell r="B5316">
            <v>5330</v>
          </cell>
          <cell r="C5316" t="str">
            <v>KH Vatec</v>
          </cell>
          <cell r="D5316">
            <v>6747</v>
          </cell>
          <cell r="E5316">
            <v>0</v>
          </cell>
          <cell r="F5316">
            <v>0.08</v>
          </cell>
          <cell r="G5316">
            <v>0.18</v>
          </cell>
          <cell r="H5316">
            <v>38807</v>
          </cell>
          <cell r="I5316">
            <v>-27065</v>
          </cell>
          <cell r="J5316">
            <v>-80.05</v>
          </cell>
          <cell r="K5316">
            <v>-0.74</v>
          </cell>
          <cell r="L5316">
            <v>147.51</v>
          </cell>
          <cell r="M5316" t="str">
            <v>Other</v>
          </cell>
          <cell r="N5316" t="str">
            <v>Aggr.</v>
          </cell>
        </row>
        <row r="5317">
          <cell r="A5317" t="str">
            <v>LUN.DK</v>
          </cell>
          <cell r="B5317">
            <v>5331</v>
          </cell>
          <cell r="C5317" t="str">
            <v>H Lundbeck AS - Underlying</v>
          </cell>
          <cell r="D5317">
            <v>8880</v>
          </cell>
          <cell r="E5317">
            <v>0</v>
          </cell>
          <cell r="F5317">
            <v>0</v>
          </cell>
          <cell r="G5317">
            <v>0.18</v>
          </cell>
          <cell r="H5317">
            <v>38776</v>
          </cell>
          <cell r="I5317">
            <v>0</v>
          </cell>
          <cell r="J5317">
            <v>0</v>
          </cell>
          <cell r="K5317">
            <v>0</v>
          </cell>
          <cell r="L5317">
            <v>4819.6000000000004</v>
          </cell>
          <cell r="M5317" t="str">
            <v>Other</v>
          </cell>
          <cell r="N5317" t="str">
            <v>Aggr.</v>
          </cell>
        </row>
        <row r="5318">
          <cell r="A5318" t="str">
            <v>FFKT</v>
          </cell>
          <cell r="B5318">
            <v>5332</v>
          </cell>
          <cell r="C5318" t="str">
            <v>Farmers Capital Bank Corp</v>
          </cell>
          <cell r="D5318">
            <v>5500</v>
          </cell>
          <cell r="E5318">
            <v>0</v>
          </cell>
          <cell r="F5318">
            <v>7.0000000000000007E-2</v>
          </cell>
          <cell r="G5318">
            <v>0.18</v>
          </cell>
          <cell r="H5318">
            <v>38748</v>
          </cell>
          <cell r="I5318">
            <v>5500</v>
          </cell>
          <cell r="J5318" t="str">
            <v>n/a</v>
          </cell>
          <cell r="K5318">
            <v>0.18</v>
          </cell>
          <cell r="L5318">
            <v>233.04</v>
          </cell>
          <cell r="M5318" t="str">
            <v>Growth</v>
          </cell>
          <cell r="N5318" t="str">
            <v>Aggr.</v>
          </cell>
        </row>
        <row r="5319">
          <cell r="A5319" t="str">
            <v>6756.JP</v>
          </cell>
          <cell r="B5319">
            <v>5333</v>
          </cell>
          <cell r="C5319" t="str">
            <v>Hitachi Kokusai Electric Inc</v>
          </cell>
          <cell r="D5319">
            <v>30000</v>
          </cell>
          <cell r="E5319">
            <v>0</v>
          </cell>
          <cell r="F5319">
            <v>0.03</v>
          </cell>
          <cell r="G5319">
            <v>0.18</v>
          </cell>
          <cell r="H5319">
            <v>38748</v>
          </cell>
          <cell r="I5319">
            <v>-47000</v>
          </cell>
          <cell r="J5319">
            <v>-61.04</v>
          </cell>
          <cell r="K5319">
            <v>-0.28000000000000003</v>
          </cell>
          <cell r="L5319">
            <v>1111.3399999999999</v>
          </cell>
          <cell r="M5319" t="str">
            <v>Other</v>
          </cell>
          <cell r="N5319" t="str">
            <v>Aggr.</v>
          </cell>
        </row>
        <row r="5320">
          <cell r="A5320" t="str">
            <v>ABSP.PH</v>
          </cell>
          <cell r="B5320">
            <v>5334</v>
          </cell>
          <cell r="C5320" t="str">
            <v>ABS-CBN Broadcasting Corp - Dep Rcpt</v>
          </cell>
          <cell r="D5320">
            <v>750000</v>
          </cell>
          <cell r="E5320">
            <v>0</v>
          </cell>
          <cell r="F5320">
            <v>0.1</v>
          </cell>
          <cell r="G5320">
            <v>0.18</v>
          </cell>
          <cell r="H5320">
            <v>38717</v>
          </cell>
          <cell r="I5320">
            <v>0</v>
          </cell>
          <cell r="J5320">
            <v>0</v>
          </cell>
          <cell r="K5320">
            <v>0</v>
          </cell>
          <cell r="L5320">
            <v>209.09</v>
          </cell>
          <cell r="M5320" t="str">
            <v>Other</v>
          </cell>
          <cell r="N5320" t="str">
            <v>Aggr.</v>
          </cell>
        </row>
        <row r="5321">
          <cell r="A5321" t="str">
            <v>PMCI.GB</v>
          </cell>
          <cell r="B5321">
            <v>5335</v>
          </cell>
          <cell r="C5321" t="str">
            <v>Platinum Mining Corporation of India Plc</v>
          </cell>
          <cell r="D5321">
            <v>745800</v>
          </cell>
          <cell r="E5321">
            <v>0</v>
          </cell>
          <cell r="F5321">
            <v>0.42</v>
          </cell>
          <cell r="G5321">
            <v>0.18</v>
          </cell>
          <cell r="H5321">
            <v>38820</v>
          </cell>
          <cell r="I5321">
            <v>0</v>
          </cell>
          <cell r="J5321">
            <v>0</v>
          </cell>
          <cell r="K5321">
            <v>0</v>
          </cell>
          <cell r="L5321">
            <v>37.22</v>
          </cell>
          <cell r="M5321" t="str">
            <v>Other</v>
          </cell>
          <cell r="N5321" t="str">
            <v>Registers</v>
          </cell>
        </row>
        <row r="5322">
          <cell r="A5322" t="str">
            <v>LPE.FR</v>
          </cell>
          <cell r="B5322">
            <v>5336</v>
          </cell>
          <cell r="C5322" t="str">
            <v>Laurent-Perrier</v>
          </cell>
          <cell r="D5322">
            <v>3000</v>
          </cell>
          <cell r="E5322">
            <v>0</v>
          </cell>
          <cell r="F5322">
            <v>0.05</v>
          </cell>
          <cell r="G5322">
            <v>0.18</v>
          </cell>
          <cell r="H5322">
            <v>38748</v>
          </cell>
          <cell r="I5322">
            <v>-1000</v>
          </cell>
          <cell r="J5322">
            <v>-25</v>
          </cell>
          <cell r="K5322">
            <v>-0.06</v>
          </cell>
          <cell r="L5322">
            <v>453.78</v>
          </cell>
          <cell r="M5322" t="str">
            <v>Other</v>
          </cell>
          <cell r="N5322" t="str">
            <v>Aggr.</v>
          </cell>
        </row>
        <row r="5323">
          <cell r="A5323" t="str">
            <v>8227.JP</v>
          </cell>
          <cell r="B5323">
            <v>5337</v>
          </cell>
          <cell r="C5323" t="str">
            <v>Shimamura Corp</v>
          </cell>
          <cell r="D5323">
            <v>1400</v>
          </cell>
          <cell r="E5323">
            <v>0</v>
          </cell>
          <cell r="F5323">
            <v>0</v>
          </cell>
          <cell r="G5323">
            <v>0.18</v>
          </cell>
          <cell r="H5323">
            <v>38748</v>
          </cell>
          <cell r="I5323">
            <v>0</v>
          </cell>
          <cell r="J5323">
            <v>0</v>
          </cell>
          <cell r="K5323">
            <v>0</v>
          </cell>
          <cell r="L5323">
            <v>4202.7700000000004</v>
          </cell>
          <cell r="M5323" t="str">
            <v>Other</v>
          </cell>
          <cell r="N5323" t="str">
            <v>Aggr.</v>
          </cell>
        </row>
        <row r="5324">
          <cell r="A5324" t="str">
            <v>SUB.GB</v>
          </cell>
          <cell r="B5324">
            <v>5338</v>
          </cell>
          <cell r="C5324" t="str">
            <v>Subsea Resources Plc</v>
          </cell>
          <cell r="D5324">
            <v>344000</v>
          </cell>
          <cell r="E5324">
            <v>0</v>
          </cell>
          <cell r="F5324">
            <v>0.3</v>
          </cell>
          <cell r="G5324">
            <v>0.18</v>
          </cell>
          <cell r="H5324">
            <v>38761</v>
          </cell>
          <cell r="I5324">
            <v>0</v>
          </cell>
          <cell r="J5324">
            <v>0</v>
          </cell>
          <cell r="K5324">
            <v>0</v>
          </cell>
          <cell r="L5324">
            <v>77.989999999999995</v>
          </cell>
          <cell r="M5324" t="str">
            <v>Other</v>
          </cell>
          <cell r="N5324" t="str">
            <v>Registers</v>
          </cell>
        </row>
        <row r="5325">
          <cell r="A5325" t="str">
            <v>G01.SG</v>
          </cell>
          <cell r="B5325">
            <v>5339</v>
          </cell>
          <cell r="C5325" t="str">
            <v>GES International Ltd</v>
          </cell>
          <cell r="D5325">
            <v>287000</v>
          </cell>
          <cell r="E5325">
            <v>0</v>
          </cell>
          <cell r="F5325">
            <v>0.04</v>
          </cell>
          <cell r="G5325">
            <v>0.18</v>
          </cell>
          <cell r="H5325">
            <v>38807</v>
          </cell>
          <cell r="I5325">
            <v>-1156000</v>
          </cell>
          <cell r="J5325">
            <v>-80.11</v>
          </cell>
          <cell r="K5325">
            <v>-0.71</v>
          </cell>
          <cell r="L5325">
            <v>406.28</v>
          </cell>
          <cell r="M5325" t="str">
            <v>Other</v>
          </cell>
          <cell r="N5325" t="str">
            <v>Aggr.</v>
          </cell>
        </row>
        <row r="5326">
          <cell r="A5326" t="str">
            <v>EPD.GB</v>
          </cell>
          <cell r="B5326">
            <v>5340</v>
          </cell>
          <cell r="C5326" t="str">
            <v>European Diamonds Plc</v>
          </cell>
          <cell r="D5326">
            <v>403200</v>
          </cell>
          <cell r="E5326">
            <v>0</v>
          </cell>
          <cell r="F5326">
            <v>0.6</v>
          </cell>
          <cell r="G5326">
            <v>0.18</v>
          </cell>
          <cell r="H5326">
            <v>38750</v>
          </cell>
          <cell r="I5326" t="str">
            <v>n/a</v>
          </cell>
          <cell r="J5326" t="str">
            <v>n/a</v>
          </cell>
          <cell r="K5326" t="str">
            <v>n/a</v>
          </cell>
          <cell r="L5326">
            <v>22.36</v>
          </cell>
          <cell r="M5326" t="str">
            <v>Other</v>
          </cell>
          <cell r="N5326" t="str">
            <v>Registers</v>
          </cell>
        </row>
        <row r="5327">
          <cell r="A5327" t="str">
            <v>009150.KR</v>
          </cell>
          <cell r="B5327">
            <v>5341</v>
          </cell>
          <cell r="C5327" t="str">
            <v>Samsung Electro-Mechanics Co Ltd</v>
          </cell>
          <cell r="D5327">
            <v>4660</v>
          </cell>
          <cell r="E5327">
            <v>0</v>
          </cell>
          <cell r="F5327">
            <v>0.01</v>
          </cell>
          <cell r="G5327">
            <v>0.18</v>
          </cell>
          <cell r="H5327">
            <v>38807</v>
          </cell>
          <cell r="I5327">
            <v>4660</v>
          </cell>
          <cell r="J5327" t="str">
            <v>n/a</v>
          </cell>
          <cell r="K5327">
            <v>0.18</v>
          </cell>
          <cell r="L5327">
            <v>2320.25</v>
          </cell>
          <cell r="M5327" t="str">
            <v>Other</v>
          </cell>
          <cell r="N5327" t="str">
            <v>Aggr.</v>
          </cell>
        </row>
        <row r="5328">
          <cell r="A5328" t="str">
            <v>VCT.FR</v>
          </cell>
          <cell r="B5328">
            <v>5342</v>
          </cell>
          <cell r="C5328" t="str">
            <v>Vicat SA</v>
          </cell>
          <cell r="D5328">
            <v>1000</v>
          </cell>
          <cell r="E5328">
            <v>0</v>
          </cell>
          <cell r="F5328">
            <v>0.01</v>
          </cell>
          <cell r="G5328">
            <v>0.17</v>
          </cell>
          <cell r="H5328">
            <v>38717</v>
          </cell>
          <cell r="I5328">
            <v>1000</v>
          </cell>
          <cell r="J5328" t="str">
            <v>n/a</v>
          </cell>
          <cell r="K5328">
            <v>0.17</v>
          </cell>
          <cell r="L5328">
            <v>3298.23</v>
          </cell>
          <cell r="M5328" t="str">
            <v>Other</v>
          </cell>
          <cell r="N5328" t="str">
            <v>Aggr.</v>
          </cell>
        </row>
        <row r="5329">
          <cell r="A5329" t="str">
            <v>EREGL.TR</v>
          </cell>
          <cell r="B5329">
            <v>5343</v>
          </cell>
          <cell r="C5329" t="str">
            <v>Eregli Demir Celik</v>
          </cell>
          <cell r="D5329">
            <v>24856</v>
          </cell>
          <cell r="E5329">
            <v>0</v>
          </cell>
          <cell r="F5329">
            <v>0.01</v>
          </cell>
          <cell r="G5329">
            <v>0.17</v>
          </cell>
          <cell r="H5329">
            <v>38748</v>
          </cell>
          <cell r="I5329">
            <v>-112000</v>
          </cell>
          <cell r="J5329">
            <v>-81.84</v>
          </cell>
          <cell r="K5329">
            <v>-0.78</v>
          </cell>
          <cell r="L5329">
            <v>2074.37</v>
          </cell>
          <cell r="M5329" t="str">
            <v>Other</v>
          </cell>
          <cell r="N5329" t="str">
            <v>Aggr.</v>
          </cell>
        </row>
        <row r="5330">
          <cell r="A5330" t="str">
            <v>ITM.IT</v>
          </cell>
          <cell r="B5330">
            <v>5344</v>
          </cell>
          <cell r="C5330" t="str">
            <v>Italmobiliare SpA Milano</v>
          </cell>
          <cell r="D5330">
            <v>2500</v>
          </cell>
          <cell r="E5330">
            <v>0</v>
          </cell>
          <cell r="F5330">
            <v>0.01</v>
          </cell>
          <cell r="G5330">
            <v>0.17</v>
          </cell>
          <cell r="H5330">
            <v>38717</v>
          </cell>
          <cell r="I5330">
            <v>2500</v>
          </cell>
          <cell r="J5330" t="str">
            <v>n/a</v>
          </cell>
          <cell r="K5330">
            <v>0.17</v>
          </cell>
          <cell r="L5330">
            <v>1823.36</v>
          </cell>
          <cell r="M5330" t="str">
            <v>Other</v>
          </cell>
          <cell r="N5330" t="str">
            <v>Aggr.</v>
          </cell>
        </row>
        <row r="5331">
          <cell r="A5331" t="str">
            <v>4521.JP</v>
          </cell>
          <cell r="B5331">
            <v>5345</v>
          </cell>
          <cell r="C5331" t="str">
            <v>Kaken Pharmaceutical Co Ltd</v>
          </cell>
          <cell r="D5331">
            <v>21000</v>
          </cell>
          <cell r="E5331">
            <v>0</v>
          </cell>
          <cell r="F5331">
            <v>0.02</v>
          </cell>
          <cell r="G5331">
            <v>0.17</v>
          </cell>
          <cell r="H5331">
            <v>38748</v>
          </cell>
          <cell r="I5331">
            <v>0</v>
          </cell>
          <cell r="J5331">
            <v>0</v>
          </cell>
          <cell r="K5331">
            <v>0</v>
          </cell>
          <cell r="L5331">
            <v>761.66</v>
          </cell>
          <cell r="M5331" t="str">
            <v>Other</v>
          </cell>
          <cell r="N5331" t="str">
            <v>Aggr.</v>
          </cell>
        </row>
        <row r="5332">
          <cell r="A5332" t="str">
            <v>TEN.NZ</v>
          </cell>
          <cell r="B5332">
            <v>5346</v>
          </cell>
          <cell r="C5332" t="str">
            <v>Tenon Ltd</v>
          </cell>
          <cell r="D5332">
            <v>73972</v>
          </cell>
          <cell r="E5332">
            <v>0</v>
          </cell>
          <cell r="F5332">
            <v>0.11</v>
          </cell>
          <cell r="G5332">
            <v>0.17</v>
          </cell>
          <cell r="H5332">
            <v>38748</v>
          </cell>
          <cell r="I5332">
            <v>-575</v>
          </cell>
          <cell r="J5332">
            <v>-0.77</v>
          </cell>
          <cell r="K5332">
            <v>0</v>
          </cell>
          <cell r="L5332">
            <v>153.46</v>
          </cell>
          <cell r="M5332" t="str">
            <v>Other</v>
          </cell>
          <cell r="N5332" t="str">
            <v>Aggr.</v>
          </cell>
        </row>
        <row r="5333">
          <cell r="A5333" t="str">
            <v>LNN.NZ</v>
          </cell>
          <cell r="B5333">
            <v>5347</v>
          </cell>
          <cell r="C5333" t="str">
            <v>Lion Nathan Ltd</v>
          </cell>
          <cell r="D5333">
            <v>27700</v>
          </cell>
          <cell r="E5333">
            <v>0</v>
          </cell>
          <cell r="F5333">
            <v>0.01</v>
          </cell>
          <cell r="G5333">
            <v>0.17</v>
          </cell>
          <cell r="H5333">
            <v>38837</v>
          </cell>
          <cell r="I5333">
            <v>0</v>
          </cell>
          <cell r="J5333">
            <v>0</v>
          </cell>
          <cell r="K5333">
            <v>0</v>
          </cell>
          <cell r="L5333">
            <v>3048.16</v>
          </cell>
          <cell r="M5333" t="str">
            <v>Other</v>
          </cell>
          <cell r="N5333" t="str">
            <v>Aggr.</v>
          </cell>
        </row>
        <row r="5334">
          <cell r="A5334" t="str">
            <v>KNDL</v>
          </cell>
          <cell r="B5334">
            <v>5348</v>
          </cell>
          <cell r="C5334" t="str">
            <v>Kendle International Inc</v>
          </cell>
          <cell r="D5334">
            <v>5000</v>
          </cell>
          <cell r="E5334">
            <v>0</v>
          </cell>
          <cell r="F5334">
            <v>0.03</v>
          </cell>
          <cell r="G5334">
            <v>0.17</v>
          </cell>
          <cell r="H5334">
            <v>38807</v>
          </cell>
          <cell r="I5334">
            <v>5000</v>
          </cell>
          <cell r="J5334" t="str">
            <v>n/a</v>
          </cell>
          <cell r="K5334">
            <v>0.17</v>
          </cell>
          <cell r="L5334">
            <v>506.09</v>
          </cell>
          <cell r="M5334" t="str">
            <v>Value</v>
          </cell>
          <cell r="N5334" t="str">
            <v>13F</v>
          </cell>
        </row>
        <row r="5335">
          <cell r="A5335" t="str">
            <v>EWJ</v>
          </cell>
          <cell r="B5335">
            <v>5349</v>
          </cell>
          <cell r="C5335" t="str">
            <v>iShares Inc</v>
          </cell>
          <cell r="D5335">
            <v>11715</v>
          </cell>
          <cell r="E5335">
            <v>0</v>
          </cell>
          <cell r="F5335">
            <v>0</v>
          </cell>
          <cell r="G5335">
            <v>0.17</v>
          </cell>
          <cell r="H5335">
            <v>38807</v>
          </cell>
          <cell r="I5335">
            <v>9610</v>
          </cell>
          <cell r="J5335">
            <v>456.53</v>
          </cell>
          <cell r="K5335">
            <v>0.14000000000000001</v>
          </cell>
          <cell r="L5335">
            <v>13045.32</v>
          </cell>
          <cell r="M5335" t="str">
            <v>Other</v>
          </cell>
          <cell r="N5335" t="str">
            <v>13F</v>
          </cell>
        </row>
        <row r="5336">
          <cell r="A5336" t="str">
            <v>KN.FR</v>
          </cell>
          <cell r="B5336">
            <v>5350</v>
          </cell>
          <cell r="C5336" t="str">
            <v>Natexis Banque Populaire</v>
          </cell>
          <cell r="D5336">
            <v>900</v>
          </cell>
          <cell r="E5336">
            <v>0</v>
          </cell>
          <cell r="F5336">
            <v>0</v>
          </cell>
          <cell r="G5336">
            <v>0.17</v>
          </cell>
          <cell r="H5336">
            <v>38748</v>
          </cell>
          <cell r="I5336">
            <v>0</v>
          </cell>
          <cell r="J5336">
            <v>0</v>
          </cell>
          <cell r="K5336">
            <v>0</v>
          </cell>
          <cell r="L5336">
            <v>11709.88</v>
          </cell>
          <cell r="M5336" t="str">
            <v>Other</v>
          </cell>
          <cell r="N5336" t="str">
            <v>Aggr.</v>
          </cell>
        </row>
        <row r="5337">
          <cell r="A5337" t="str">
            <v>AAZ.GB</v>
          </cell>
          <cell r="B5337">
            <v>5351</v>
          </cell>
          <cell r="C5337" t="str">
            <v>Anglo Asian Mining</v>
          </cell>
          <cell r="D5337">
            <v>205400</v>
          </cell>
          <cell r="E5337">
            <v>0</v>
          </cell>
          <cell r="F5337">
            <v>0.21</v>
          </cell>
          <cell r="G5337">
            <v>0.17</v>
          </cell>
          <cell r="H5337">
            <v>38761</v>
          </cell>
          <cell r="I5337" t="str">
            <v>n/a</v>
          </cell>
          <cell r="J5337" t="str">
            <v>n/a</v>
          </cell>
          <cell r="K5337" t="str">
            <v>n/a</v>
          </cell>
          <cell r="L5337">
            <v>64.430000000000007</v>
          </cell>
          <cell r="M5337" t="str">
            <v>Other</v>
          </cell>
          <cell r="N5337" t="str">
            <v>Registers</v>
          </cell>
        </row>
        <row r="5338">
          <cell r="A5338" t="str">
            <v>PMTI</v>
          </cell>
          <cell r="B5338">
            <v>5352</v>
          </cell>
          <cell r="C5338" t="str">
            <v>Palomar Medical Technologies Inc</v>
          </cell>
          <cell r="D5338">
            <v>5000</v>
          </cell>
          <cell r="E5338">
            <v>0</v>
          </cell>
          <cell r="F5338">
            <v>0.03</v>
          </cell>
          <cell r="G5338">
            <v>0.17</v>
          </cell>
          <cell r="H5338">
            <v>38807</v>
          </cell>
          <cell r="I5338">
            <v>-2012539</v>
          </cell>
          <cell r="J5338">
            <v>-99.75</v>
          </cell>
          <cell r="K5338">
            <v>-67.319999999999993</v>
          </cell>
          <cell r="L5338">
            <v>754.51</v>
          </cell>
          <cell r="M5338" t="str">
            <v>Growth</v>
          </cell>
          <cell r="N5338" t="str">
            <v>13F</v>
          </cell>
        </row>
        <row r="5339">
          <cell r="A5339" t="str">
            <v>3380.TW</v>
          </cell>
          <cell r="B5339">
            <v>5353</v>
          </cell>
          <cell r="C5339" t="str">
            <v>Alpha Networks Inc</v>
          </cell>
          <cell r="D5339">
            <v>146471</v>
          </cell>
          <cell r="E5339">
            <v>0</v>
          </cell>
          <cell r="F5339">
            <v>0.05</v>
          </cell>
          <cell r="G5339">
            <v>0.17</v>
          </cell>
          <cell r="H5339">
            <v>38717</v>
          </cell>
          <cell r="I5339">
            <v>146471</v>
          </cell>
          <cell r="J5339" t="str">
            <v>n/a</v>
          </cell>
          <cell r="K5339">
            <v>0.17</v>
          </cell>
          <cell r="L5339">
            <v>277.32</v>
          </cell>
          <cell r="M5339" t="str">
            <v>Other</v>
          </cell>
          <cell r="N5339" t="str">
            <v>Aggr.</v>
          </cell>
        </row>
        <row r="5340">
          <cell r="A5340" t="str">
            <v>VRD.GB</v>
          </cell>
          <cell r="B5340">
            <v>5354</v>
          </cell>
          <cell r="C5340" t="str">
            <v>Viridian Group</v>
          </cell>
          <cell r="D5340">
            <v>10000</v>
          </cell>
          <cell r="E5340">
            <v>0</v>
          </cell>
          <cell r="F5340">
            <v>0.01</v>
          </cell>
          <cell r="G5340">
            <v>0.17</v>
          </cell>
          <cell r="H5340">
            <v>38748</v>
          </cell>
          <cell r="I5340">
            <v>10000</v>
          </cell>
          <cell r="J5340" t="str">
            <v>n/a</v>
          </cell>
          <cell r="K5340">
            <v>0.17</v>
          </cell>
          <cell r="L5340">
            <v>2098.83</v>
          </cell>
          <cell r="M5340" t="str">
            <v>Other</v>
          </cell>
          <cell r="N5340" t="str">
            <v>Aggr.</v>
          </cell>
        </row>
        <row r="5341">
          <cell r="A5341" t="str">
            <v>6419.JP</v>
          </cell>
          <cell r="B5341">
            <v>5355</v>
          </cell>
          <cell r="C5341" t="str">
            <v>Mars Engineering Corp</v>
          </cell>
          <cell r="D5341">
            <v>6200</v>
          </cell>
          <cell r="E5341">
            <v>0</v>
          </cell>
          <cell r="F5341">
            <v>0.03</v>
          </cell>
          <cell r="G5341">
            <v>0.17</v>
          </cell>
          <cell r="H5341">
            <v>38807</v>
          </cell>
          <cell r="I5341">
            <v>-11500</v>
          </cell>
          <cell r="J5341">
            <v>-64.97</v>
          </cell>
          <cell r="K5341">
            <v>-0.31</v>
          </cell>
          <cell r="L5341">
            <v>658.81</v>
          </cell>
          <cell r="M5341" t="str">
            <v>Other</v>
          </cell>
          <cell r="N5341" t="str">
            <v>Aggr.</v>
          </cell>
        </row>
        <row r="5342">
          <cell r="A5342" t="str">
            <v>NL</v>
          </cell>
          <cell r="B5342">
            <v>5356</v>
          </cell>
          <cell r="C5342" t="str">
            <v>NL Industries Inc</v>
          </cell>
          <cell r="D5342">
            <v>15600</v>
          </cell>
          <cell r="E5342">
            <v>0</v>
          </cell>
          <cell r="F5342">
            <v>0.03</v>
          </cell>
          <cell r="G5342">
            <v>0.17</v>
          </cell>
          <cell r="H5342">
            <v>38807</v>
          </cell>
          <cell r="I5342">
            <v>-20600</v>
          </cell>
          <cell r="J5342">
            <v>-56.91</v>
          </cell>
          <cell r="K5342">
            <v>-0.22</v>
          </cell>
          <cell r="L5342">
            <v>535.65</v>
          </cell>
          <cell r="M5342" t="str">
            <v>Value</v>
          </cell>
          <cell r="N5342" t="str">
            <v>13F</v>
          </cell>
        </row>
        <row r="5343">
          <cell r="A5343" t="str">
            <v>P22.SG</v>
          </cell>
          <cell r="B5343">
            <v>5357</v>
          </cell>
          <cell r="C5343" t="str">
            <v>Pertama Holdings Ltd</v>
          </cell>
          <cell r="D5343">
            <v>703000</v>
          </cell>
          <cell r="E5343">
            <v>0</v>
          </cell>
          <cell r="F5343">
            <v>0.28999999999999998</v>
          </cell>
          <cell r="G5343">
            <v>0.17</v>
          </cell>
          <cell r="H5343">
            <v>38807</v>
          </cell>
          <cell r="I5343">
            <v>-2829000</v>
          </cell>
          <cell r="J5343">
            <v>-80.099999999999994</v>
          </cell>
          <cell r="K5343">
            <v>-0.66</v>
          </cell>
          <cell r="L5343">
            <v>57.38</v>
          </cell>
          <cell r="M5343" t="str">
            <v>Other</v>
          </cell>
          <cell r="N5343" t="str">
            <v>Aggr.</v>
          </cell>
        </row>
        <row r="5344">
          <cell r="A5344" t="str">
            <v>4795.JP</v>
          </cell>
          <cell r="B5344">
            <v>5358</v>
          </cell>
          <cell r="C5344" t="str">
            <v>Sky Perfect Communications</v>
          </cell>
          <cell r="D5344">
            <v>146</v>
          </cell>
          <cell r="E5344">
            <v>0</v>
          </cell>
          <cell r="F5344">
            <v>0.01</v>
          </cell>
          <cell r="G5344">
            <v>0.16</v>
          </cell>
          <cell r="H5344">
            <v>38807</v>
          </cell>
          <cell r="I5344">
            <v>0</v>
          </cell>
          <cell r="J5344">
            <v>0</v>
          </cell>
          <cell r="K5344">
            <v>0</v>
          </cell>
          <cell r="L5344">
            <v>1400.24</v>
          </cell>
          <cell r="M5344" t="str">
            <v>Other</v>
          </cell>
          <cell r="N5344" t="str">
            <v>Aggr.</v>
          </cell>
        </row>
        <row r="5345">
          <cell r="A5345" t="str">
            <v>BBAS3.BR</v>
          </cell>
          <cell r="B5345">
            <v>5359</v>
          </cell>
          <cell r="C5345" t="str">
            <v>Banco do Brasil SA</v>
          </cell>
          <cell r="D5345">
            <v>6800</v>
          </cell>
          <cell r="E5345">
            <v>0</v>
          </cell>
          <cell r="F5345">
            <v>0</v>
          </cell>
          <cell r="G5345">
            <v>0.16</v>
          </cell>
          <cell r="H5345">
            <v>38748</v>
          </cell>
          <cell r="I5345">
            <v>6800</v>
          </cell>
          <cell r="J5345" t="str">
            <v>n/a</v>
          </cell>
          <cell r="K5345">
            <v>0.16</v>
          </cell>
          <cell r="L5345">
            <v>20072.759999999998</v>
          </cell>
          <cell r="M5345" t="str">
            <v>Other</v>
          </cell>
          <cell r="N5345" t="str">
            <v>Aggr.</v>
          </cell>
        </row>
        <row r="5346">
          <cell r="A5346" t="str">
            <v>U14.SG</v>
          </cell>
          <cell r="B5346">
            <v>5360</v>
          </cell>
          <cell r="C5346" t="str">
            <v>United Overseas Land Ltd - Underlying</v>
          </cell>
          <cell r="D5346">
            <v>84740</v>
          </cell>
          <cell r="E5346">
            <v>0</v>
          </cell>
          <cell r="F5346">
            <v>0.01</v>
          </cell>
          <cell r="G5346">
            <v>0.16</v>
          </cell>
          <cell r="H5346">
            <v>38837</v>
          </cell>
          <cell r="I5346">
            <v>0</v>
          </cell>
          <cell r="J5346">
            <v>0</v>
          </cell>
          <cell r="K5346">
            <v>0</v>
          </cell>
          <cell r="L5346">
            <v>1429.1</v>
          </cell>
          <cell r="M5346" t="str">
            <v>Other</v>
          </cell>
          <cell r="N5346" t="str">
            <v>Aggr.</v>
          </cell>
        </row>
        <row r="5347">
          <cell r="A5347" t="str">
            <v>HER.IT</v>
          </cell>
          <cell r="B5347">
            <v>5361</v>
          </cell>
          <cell r="C5347" t="str">
            <v>Hera SpA - Eur1</v>
          </cell>
          <cell r="D5347">
            <v>59500</v>
          </cell>
          <cell r="E5347">
            <v>0</v>
          </cell>
          <cell r="F5347">
            <v>0.01</v>
          </cell>
          <cell r="G5347">
            <v>0.16</v>
          </cell>
          <cell r="H5347">
            <v>38748</v>
          </cell>
          <cell r="I5347">
            <v>-25300</v>
          </cell>
          <cell r="J5347">
            <v>-29.83</v>
          </cell>
          <cell r="K5347">
            <v>-7.0000000000000007E-2</v>
          </cell>
          <cell r="L5347">
            <v>3227.21</v>
          </cell>
          <cell r="M5347" t="str">
            <v>Other</v>
          </cell>
          <cell r="N5347" t="str">
            <v>Aggr.</v>
          </cell>
        </row>
        <row r="5348">
          <cell r="A5348" t="str">
            <v>GAYXF</v>
          </cell>
          <cell r="B5348">
            <v>5362</v>
          </cell>
          <cell r="C5348" t="str">
            <v>Gail India Ltd - Dep Rcpt</v>
          </cell>
          <cell r="D5348">
            <v>4600</v>
          </cell>
          <cell r="E5348">
            <v>0</v>
          </cell>
          <cell r="F5348">
            <v>0</v>
          </cell>
          <cell r="G5348">
            <v>0.16</v>
          </cell>
          <cell r="H5348">
            <v>38717</v>
          </cell>
          <cell r="I5348">
            <v>4600</v>
          </cell>
          <cell r="J5348" t="str">
            <v>n/a</v>
          </cell>
          <cell r="K5348">
            <v>0.16</v>
          </cell>
          <cell r="L5348">
            <v>4411.34</v>
          </cell>
          <cell r="M5348" t="str">
            <v>Other</v>
          </cell>
          <cell r="N5348" t="str">
            <v>Aggr.</v>
          </cell>
        </row>
        <row r="5349">
          <cell r="A5349" t="str">
            <v>SYNT</v>
          </cell>
          <cell r="B5349">
            <v>5363</v>
          </cell>
          <cell r="C5349" t="str">
            <v>Syntel Inc</v>
          </cell>
          <cell r="D5349">
            <v>8600</v>
          </cell>
          <cell r="E5349">
            <v>0</v>
          </cell>
          <cell r="F5349">
            <v>0.02</v>
          </cell>
          <cell r="G5349">
            <v>0.16</v>
          </cell>
          <cell r="H5349">
            <v>38807</v>
          </cell>
          <cell r="I5349">
            <v>-1000</v>
          </cell>
          <cell r="J5349">
            <v>-10.42</v>
          </cell>
          <cell r="K5349">
            <v>-0.02</v>
          </cell>
          <cell r="L5349">
            <v>840.23</v>
          </cell>
          <cell r="M5349" t="str">
            <v>Growth</v>
          </cell>
          <cell r="N5349" t="str">
            <v>13F</v>
          </cell>
        </row>
        <row r="5350">
          <cell r="A5350" t="str">
            <v>BMS.GB</v>
          </cell>
          <cell r="B5350">
            <v>5364</v>
          </cell>
          <cell r="C5350" t="str">
            <v>Braemar Seascope Group</v>
          </cell>
          <cell r="D5350">
            <v>24700</v>
          </cell>
          <cell r="E5350">
            <v>0</v>
          </cell>
          <cell r="F5350">
            <v>0.12</v>
          </cell>
          <cell r="G5350">
            <v>0.16</v>
          </cell>
          <cell r="H5350">
            <v>38698</v>
          </cell>
          <cell r="I5350">
            <v>0</v>
          </cell>
          <cell r="J5350">
            <v>0</v>
          </cell>
          <cell r="K5350">
            <v>0</v>
          </cell>
          <cell r="L5350">
            <v>151.97999999999999</v>
          </cell>
          <cell r="M5350" t="str">
            <v>Other</v>
          </cell>
          <cell r="N5350" t="str">
            <v>Registers</v>
          </cell>
        </row>
        <row r="5351">
          <cell r="A5351" t="str">
            <v>CPX.DE</v>
          </cell>
          <cell r="B5351">
            <v>5365</v>
          </cell>
          <cell r="C5351" t="str">
            <v>Computerlinks Comp</v>
          </cell>
          <cell r="D5351">
            <v>10000</v>
          </cell>
          <cell r="E5351">
            <v>0</v>
          </cell>
          <cell r="F5351">
            <v>0.15</v>
          </cell>
          <cell r="G5351">
            <v>0.16</v>
          </cell>
          <cell r="H5351">
            <v>38748</v>
          </cell>
          <cell r="I5351">
            <v>10000</v>
          </cell>
          <cell r="J5351" t="str">
            <v>n/a</v>
          </cell>
          <cell r="K5351">
            <v>0.16</v>
          </cell>
          <cell r="L5351">
            <v>96.77</v>
          </cell>
          <cell r="M5351" t="str">
            <v>Other</v>
          </cell>
          <cell r="N5351" t="str">
            <v>Aggr.</v>
          </cell>
        </row>
        <row r="5352">
          <cell r="A5352" t="str">
            <v>Y5944H103</v>
          </cell>
          <cell r="B5352">
            <v>5366</v>
          </cell>
          <cell r="C5352" t="str">
            <v>Mega First Corp Bhd</v>
          </cell>
          <cell r="D5352">
            <v>713000</v>
          </cell>
          <cell r="E5352">
            <v>0</v>
          </cell>
          <cell r="F5352">
            <v>0.3</v>
          </cell>
          <cell r="G5352">
            <v>0.16</v>
          </cell>
          <cell r="H5352">
            <v>38748</v>
          </cell>
          <cell r="I5352">
            <v>0</v>
          </cell>
          <cell r="J5352">
            <v>0</v>
          </cell>
          <cell r="K5352">
            <v>0</v>
          </cell>
          <cell r="L5352">
            <v>62.11</v>
          </cell>
          <cell r="M5352" t="str">
            <v>Other</v>
          </cell>
          <cell r="N5352" t="str">
            <v>Aggr.</v>
          </cell>
        </row>
        <row r="5353">
          <cell r="A5353" t="str">
            <v>HYR.GB</v>
          </cell>
          <cell r="B5353">
            <v>5367</v>
          </cell>
          <cell r="C5353" t="str">
            <v>Hydrodec Group</v>
          </cell>
          <cell r="D5353">
            <v>386700</v>
          </cell>
          <cell r="E5353">
            <v>0</v>
          </cell>
          <cell r="F5353">
            <v>0.22</v>
          </cell>
          <cell r="G5353">
            <v>0.16</v>
          </cell>
          <cell r="H5353">
            <v>38705</v>
          </cell>
          <cell r="I5353" t="str">
            <v>n/a</v>
          </cell>
          <cell r="J5353" t="str">
            <v>n/a</v>
          </cell>
          <cell r="K5353" t="str">
            <v>n/a</v>
          </cell>
          <cell r="L5353">
            <v>107.83</v>
          </cell>
          <cell r="M5353" t="str">
            <v>Other</v>
          </cell>
          <cell r="N5353" t="str">
            <v>Registers</v>
          </cell>
        </row>
        <row r="5354">
          <cell r="A5354" t="str">
            <v>4505.JP_</v>
          </cell>
          <cell r="B5354">
            <v>5368</v>
          </cell>
          <cell r="C5354" t="str">
            <v>Daiichi Pharmaceuticals Co Ltd</v>
          </cell>
          <cell r="D5354">
            <v>7000</v>
          </cell>
          <cell r="E5354">
            <v>0</v>
          </cell>
          <cell r="F5354">
            <v>0</v>
          </cell>
          <cell r="G5354">
            <v>0.16</v>
          </cell>
          <cell r="H5354">
            <v>38776</v>
          </cell>
          <cell r="I5354">
            <v>0</v>
          </cell>
          <cell r="J5354">
            <v>0</v>
          </cell>
          <cell r="K5354">
            <v>0</v>
          </cell>
          <cell r="L5354">
            <v>6473.84</v>
          </cell>
          <cell r="M5354" t="str">
            <v>Other</v>
          </cell>
          <cell r="N5354" t="str">
            <v>Aggr.</v>
          </cell>
        </row>
        <row r="5355">
          <cell r="A5355" t="str">
            <v>CYPB</v>
          </cell>
          <cell r="B5355">
            <v>5369</v>
          </cell>
          <cell r="C5355" t="str">
            <v>Cypress Biosciences Inc</v>
          </cell>
          <cell r="D5355">
            <v>25000</v>
          </cell>
          <cell r="E5355">
            <v>0</v>
          </cell>
          <cell r="F5355">
            <v>0.08</v>
          </cell>
          <cell r="G5355">
            <v>0.16</v>
          </cell>
          <cell r="H5355">
            <v>38807</v>
          </cell>
          <cell r="I5355">
            <v>25000</v>
          </cell>
          <cell r="J5355" t="str">
            <v>n/a</v>
          </cell>
          <cell r="K5355">
            <v>0.16</v>
          </cell>
          <cell r="L5355">
            <v>202.84</v>
          </cell>
          <cell r="M5355" t="str">
            <v>Growth</v>
          </cell>
          <cell r="N5355" t="str">
            <v>13F</v>
          </cell>
        </row>
        <row r="5356">
          <cell r="A5356" t="str">
            <v>YTY1V.FI</v>
          </cell>
          <cell r="B5356">
            <v>5370</v>
          </cell>
          <cell r="C5356" t="str">
            <v>Yit Yhtyma</v>
          </cell>
          <cell r="D5356">
            <v>6600</v>
          </cell>
          <cell r="E5356">
            <v>0</v>
          </cell>
          <cell r="F5356">
            <v>0.01</v>
          </cell>
          <cell r="G5356">
            <v>0.16</v>
          </cell>
          <cell r="H5356">
            <v>38748</v>
          </cell>
          <cell r="I5356">
            <v>0</v>
          </cell>
          <cell r="J5356">
            <v>0</v>
          </cell>
          <cell r="K5356">
            <v>0</v>
          </cell>
          <cell r="L5356">
            <v>2837.26</v>
          </cell>
          <cell r="M5356" t="str">
            <v>Other</v>
          </cell>
          <cell r="N5356" t="str">
            <v>Aggr.</v>
          </cell>
        </row>
        <row r="5357">
          <cell r="A5357" t="str">
            <v>HTRN</v>
          </cell>
          <cell r="B5357">
            <v>5371</v>
          </cell>
          <cell r="C5357" t="str">
            <v>Healthtronics Inc</v>
          </cell>
          <cell r="D5357">
            <v>19000</v>
          </cell>
          <cell r="E5357">
            <v>0</v>
          </cell>
          <cell r="F5357">
            <v>0.05</v>
          </cell>
          <cell r="G5357">
            <v>0.16</v>
          </cell>
          <cell r="H5357">
            <v>38807</v>
          </cell>
          <cell r="I5357">
            <v>19000</v>
          </cell>
          <cell r="J5357" t="str">
            <v>n/a</v>
          </cell>
          <cell r="K5357">
            <v>0.16</v>
          </cell>
          <cell r="L5357">
            <v>252.42</v>
          </cell>
          <cell r="M5357" t="str">
            <v>GARP</v>
          </cell>
          <cell r="N5357" t="str">
            <v>13F</v>
          </cell>
        </row>
        <row r="5358">
          <cell r="A5358" t="str">
            <v>6810.JP</v>
          </cell>
          <cell r="B5358">
            <v>5372</v>
          </cell>
          <cell r="C5358" t="str">
            <v>Hitachi Maxell Ltd</v>
          </cell>
          <cell r="D5358">
            <v>12000</v>
          </cell>
          <cell r="E5358">
            <v>0</v>
          </cell>
          <cell r="F5358">
            <v>0.01</v>
          </cell>
          <cell r="G5358">
            <v>0.16</v>
          </cell>
          <cell r="H5358">
            <v>38748</v>
          </cell>
          <cell r="I5358">
            <v>0</v>
          </cell>
          <cell r="J5358">
            <v>0</v>
          </cell>
          <cell r="K5358">
            <v>0</v>
          </cell>
          <cell r="L5358">
            <v>1275.1400000000001</v>
          </cell>
          <cell r="M5358" t="str">
            <v>Other</v>
          </cell>
          <cell r="N5358" t="str">
            <v>Aggr.</v>
          </cell>
        </row>
        <row r="5359">
          <cell r="A5359">
            <v>6690535</v>
          </cell>
          <cell r="B5359">
            <v>5373</v>
          </cell>
          <cell r="C5359" t="str">
            <v>Strides Arcolab Ltd</v>
          </cell>
          <cell r="D5359">
            <v>20000</v>
          </cell>
          <cell r="E5359">
            <v>0</v>
          </cell>
          <cell r="F5359">
            <v>7.0000000000000007E-2</v>
          </cell>
          <cell r="G5359">
            <v>0.16</v>
          </cell>
          <cell r="H5359">
            <v>38776</v>
          </cell>
          <cell r="I5359">
            <v>20000</v>
          </cell>
          <cell r="J5359" t="str">
            <v>n/a</v>
          </cell>
          <cell r="K5359">
            <v>0.16</v>
          </cell>
          <cell r="L5359">
            <v>175.35</v>
          </cell>
          <cell r="M5359" t="str">
            <v>Other</v>
          </cell>
          <cell r="N5359" t="str">
            <v>Aggr.</v>
          </cell>
        </row>
        <row r="5360">
          <cell r="A5360" t="str">
            <v>48268G209</v>
          </cell>
          <cell r="B5360">
            <v>5374</v>
          </cell>
          <cell r="C5360" t="str">
            <v>KT&amp;G Corp - Dep Rcpt</v>
          </cell>
          <cell r="D5360">
            <v>7000</v>
          </cell>
          <cell r="E5360">
            <v>0</v>
          </cell>
          <cell r="F5360">
            <v>0</v>
          </cell>
          <cell r="G5360">
            <v>0.16</v>
          </cell>
          <cell r="H5360">
            <v>38717</v>
          </cell>
          <cell r="I5360">
            <v>7000</v>
          </cell>
          <cell r="J5360" t="str">
            <v>n/a</v>
          </cell>
          <cell r="K5360">
            <v>0.16</v>
          </cell>
          <cell r="L5360">
            <v>8853.25</v>
          </cell>
          <cell r="M5360" t="str">
            <v>Other</v>
          </cell>
          <cell r="N5360" t="str">
            <v>Aggr.</v>
          </cell>
        </row>
        <row r="5361">
          <cell r="A5361" t="str">
            <v>577.HK</v>
          </cell>
          <cell r="B5361">
            <v>5375</v>
          </cell>
          <cell r="C5361" t="str">
            <v>Paul Y  Engineering Group Ltd</v>
          </cell>
          <cell r="D5361">
            <v>1720000</v>
          </cell>
          <cell r="E5361">
            <v>0</v>
          </cell>
          <cell r="F5361">
            <v>0.3</v>
          </cell>
          <cell r="G5361">
            <v>0.15</v>
          </cell>
          <cell r="H5361">
            <v>38748</v>
          </cell>
          <cell r="I5361">
            <v>-666000</v>
          </cell>
          <cell r="J5361">
            <v>-27.91</v>
          </cell>
          <cell r="K5361">
            <v>-0.06</v>
          </cell>
          <cell r="L5361">
            <v>71.23</v>
          </cell>
          <cell r="M5361" t="str">
            <v>Other</v>
          </cell>
          <cell r="N5361" t="str">
            <v>Aggr.</v>
          </cell>
        </row>
        <row r="5362">
          <cell r="A5362" t="str">
            <v>6417.JP</v>
          </cell>
          <cell r="B5362">
            <v>5376</v>
          </cell>
          <cell r="C5362" t="str">
            <v>Sankyo Co Ltd, Gunma</v>
          </cell>
          <cell r="D5362">
            <v>3400</v>
          </cell>
          <cell r="E5362">
            <v>0</v>
          </cell>
          <cell r="F5362">
            <v>0</v>
          </cell>
          <cell r="G5362">
            <v>0.15</v>
          </cell>
          <cell r="H5362">
            <v>38837</v>
          </cell>
          <cell r="I5362">
            <v>0</v>
          </cell>
          <cell r="J5362">
            <v>0</v>
          </cell>
          <cell r="K5362">
            <v>0</v>
          </cell>
          <cell r="L5362">
            <v>6020.28</v>
          </cell>
          <cell r="M5362" t="str">
            <v>Other</v>
          </cell>
          <cell r="N5362" t="str">
            <v>Aggr.</v>
          </cell>
        </row>
        <row r="5363">
          <cell r="A5363" t="str">
            <v>LLC.AU</v>
          </cell>
          <cell r="B5363">
            <v>5377</v>
          </cell>
          <cell r="C5363" t="str">
            <v>Lend Lease Corp Ltd - Underlying</v>
          </cell>
          <cell r="D5363">
            <v>15600</v>
          </cell>
          <cell r="E5363">
            <v>0</v>
          </cell>
          <cell r="F5363">
            <v>0</v>
          </cell>
          <cell r="G5363">
            <v>0.15</v>
          </cell>
          <cell r="H5363">
            <v>38837</v>
          </cell>
          <cell r="I5363">
            <v>0</v>
          </cell>
          <cell r="J5363">
            <v>0</v>
          </cell>
          <cell r="K5363">
            <v>0</v>
          </cell>
          <cell r="L5363">
            <v>4305.57</v>
          </cell>
          <cell r="M5363" t="str">
            <v>Other</v>
          </cell>
          <cell r="N5363" t="str">
            <v>Aggr.</v>
          </cell>
        </row>
        <row r="5364">
          <cell r="A5364" t="str">
            <v>BSLN.CH</v>
          </cell>
          <cell r="B5364">
            <v>5378</v>
          </cell>
          <cell r="C5364" t="str">
            <v>Basilea Pharmaceutica AG</v>
          </cell>
          <cell r="D5364">
            <v>1200</v>
          </cell>
          <cell r="E5364">
            <v>0</v>
          </cell>
          <cell r="F5364">
            <v>0.02</v>
          </cell>
          <cell r="G5364">
            <v>0.15</v>
          </cell>
          <cell r="H5364">
            <v>38776</v>
          </cell>
          <cell r="I5364">
            <v>1200</v>
          </cell>
          <cell r="J5364" t="str">
            <v>n/a</v>
          </cell>
          <cell r="K5364">
            <v>0.15</v>
          </cell>
          <cell r="L5364">
            <v>1067.21</v>
          </cell>
          <cell r="M5364" t="str">
            <v>Other</v>
          </cell>
          <cell r="N5364" t="str">
            <v>Aggr.</v>
          </cell>
        </row>
        <row r="5365">
          <cell r="A5365" t="str">
            <v>Y775A1106</v>
          </cell>
          <cell r="B5365">
            <v>5379</v>
          </cell>
          <cell r="C5365" t="str">
            <v>Shree Renuka Sugar Ltd</v>
          </cell>
          <cell r="D5365">
            <v>12782</v>
          </cell>
          <cell r="E5365">
            <v>0</v>
          </cell>
          <cell r="F5365">
            <v>0.05</v>
          </cell>
          <cell r="G5365">
            <v>0.15</v>
          </cell>
          <cell r="H5365">
            <v>38656</v>
          </cell>
          <cell r="I5365">
            <v>12782</v>
          </cell>
          <cell r="J5365" t="str">
            <v>n/a</v>
          </cell>
          <cell r="K5365" t="str">
            <v>n/a</v>
          </cell>
          <cell r="L5365">
            <v>404.42</v>
          </cell>
          <cell r="M5365" t="str">
            <v>Other</v>
          </cell>
          <cell r="N5365" t="str">
            <v>Aggr.</v>
          </cell>
        </row>
        <row r="5366">
          <cell r="A5366" t="str">
            <v>2466.JP</v>
          </cell>
          <cell r="B5366">
            <v>5380</v>
          </cell>
          <cell r="C5366" t="str">
            <v>Pacific Golf Group International Holdings KK</v>
          </cell>
          <cell r="D5366">
            <v>74</v>
          </cell>
          <cell r="E5366">
            <v>0</v>
          </cell>
          <cell r="F5366">
            <v>0.01</v>
          </cell>
          <cell r="G5366">
            <v>0.15</v>
          </cell>
          <cell r="H5366">
            <v>38717</v>
          </cell>
          <cell r="I5366">
            <v>74</v>
          </cell>
          <cell r="J5366" t="str">
            <v>n/a</v>
          </cell>
          <cell r="K5366">
            <v>0.15</v>
          </cell>
          <cell r="L5366">
            <v>1439.3</v>
          </cell>
          <cell r="M5366" t="str">
            <v>Other</v>
          </cell>
          <cell r="N5366" t="str">
            <v>Aggr.</v>
          </cell>
        </row>
        <row r="5367">
          <cell r="A5367" t="str">
            <v>SEO.CH</v>
          </cell>
          <cell r="B5367">
            <v>5381</v>
          </cell>
          <cell r="C5367" t="str">
            <v>Serono S A - Underlying</v>
          </cell>
          <cell r="D5367">
            <v>200</v>
          </cell>
          <cell r="E5367">
            <v>0</v>
          </cell>
          <cell r="F5367">
            <v>0</v>
          </cell>
          <cell r="G5367">
            <v>0.15</v>
          </cell>
          <cell r="H5367">
            <v>38748</v>
          </cell>
          <cell r="I5367">
            <v>0</v>
          </cell>
          <cell r="J5367">
            <v>0</v>
          </cell>
          <cell r="K5367">
            <v>0</v>
          </cell>
          <cell r="L5367">
            <v>7086.15</v>
          </cell>
          <cell r="M5367" t="str">
            <v>Other</v>
          </cell>
          <cell r="N5367" t="str">
            <v>Aggr.</v>
          </cell>
        </row>
        <row r="5368">
          <cell r="A5368" t="str">
            <v>SPPN.CH</v>
          </cell>
          <cell r="B5368">
            <v>5382</v>
          </cell>
          <cell r="C5368" t="str">
            <v>Speedel Holding AG</v>
          </cell>
          <cell r="D5368">
            <v>1200</v>
          </cell>
          <cell r="E5368">
            <v>0</v>
          </cell>
          <cell r="F5368">
            <v>0.02</v>
          </cell>
          <cell r="G5368">
            <v>0.15</v>
          </cell>
          <cell r="H5368">
            <v>38776</v>
          </cell>
          <cell r="I5368">
            <v>1200</v>
          </cell>
          <cell r="J5368" t="str">
            <v>n/a</v>
          </cell>
          <cell r="K5368">
            <v>0.15</v>
          </cell>
          <cell r="L5368">
            <v>904.66</v>
          </cell>
          <cell r="M5368" t="str">
            <v>Other</v>
          </cell>
          <cell r="N5368" t="str">
            <v>Aggr.</v>
          </cell>
        </row>
        <row r="5369">
          <cell r="A5369" t="str">
            <v>WTR</v>
          </cell>
          <cell r="B5369">
            <v>5383</v>
          </cell>
          <cell r="C5369" t="str">
            <v>Aqua America Inc</v>
          </cell>
          <cell r="D5369">
            <v>5390</v>
          </cell>
          <cell r="E5369">
            <v>0</v>
          </cell>
          <cell r="F5369">
            <v>0</v>
          </cell>
          <cell r="G5369">
            <v>0.15</v>
          </cell>
          <cell r="H5369">
            <v>38807</v>
          </cell>
          <cell r="I5369">
            <v>-46671</v>
          </cell>
          <cell r="J5369">
            <v>-89.65</v>
          </cell>
          <cell r="K5369">
            <v>-1.3</v>
          </cell>
          <cell r="L5369">
            <v>2878.62</v>
          </cell>
          <cell r="M5369" t="str">
            <v>Value</v>
          </cell>
          <cell r="N5369" t="str">
            <v>13F</v>
          </cell>
        </row>
        <row r="5370">
          <cell r="A5370" t="str">
            <v>6145.JP</v>
          </cell>
          <cell r="B5370">
            <v>5384</v>
          </cell>
          <cell r="C5370" t="str">
            <v>Nittoku Engineering Co Ltd</v>
          </cell>
          <cell r="D5370">
            <v>13500</v>
          </cell>
          <cell r="E5370">
            <v>0</v>
          </cell>
          <cell r="F5370">
            <v>7.0000000000000007E-2</v>
          </cell>
          <cell r="G5370">
            <v>0.15</v>
          </cell>
          <cell r="H5370">
            <v>38807</v>
          </cell>
          <cell r="I5370">
            <v>-54000</v>
          </cell>
          <cell r="J5370">
            <v>-80</v>
          </cell>
          <cell r="K5370">
            <v>-0.6</v>
          </cell>
          <cell r="L5370">
            <v>167.5</v>
          </cell>
          <cell r="M5370" t="str">
            <v>Other</v>
          </cell>
          <cell r="N5370" t="str">
            <v>Aggr.</v>
          </cell>
        </row>
        <row r="5371">
          <cell r="A5371" t="str">
            <v>3727.JP</v>
          </cell>
          <cell r="B5371">
            <v>5385</v>
          </cell>
          <cell r="C5371" t="str">
            <v>Aplix Corp</v>
          </cell>
          <cell r="D5371">
            <v>15</v>
          </cell>
          <cell r="E5371">
            <v>0</v>
          </cell>
          <cell r="F5371">
            <v>0.01</v>
          </cell>
          <cell r="G5371">
            <v>0.15</v>
          </cell>
          <cell r="H5371">
            <v>38807</v>
          </cell>
          <cell r="I5371">
            <v>-59</v>
          </cell>
          <cell r="J5371">
            <v>-79.73</v>
          </cell>
          <cell r="K5371">
            <v>-0.59</v>
          </cell>
          <cell r="L5371">
            <v>630.11</v>
          </cell>
          <cell r="M5371" t="str">
            <v>Other</v>
          </cell>
          <cell r="N5371" t="str">
            <v>Aggr.</v>
          </cell>
        </row>
        <row r="5372">
          <cell r="A5372" t="str">
            <v>NST</v>
          </cell>
          <cell r="B5372">
            <v>5386</v>
          </cell>
          <cell r="C5372" t="str">
            <v>NSTAR</v>
          </cell>
          <cell r="D5372">
            <v>5190</v>
          </cell>
          <cell r="E5372">
            <v>0</v>
          </cell>
          <cell r="F5372">
            <v>0</v>
          </cell>
          <cell r="G5372">
            <v>0.15</v>
          </cell>
          <cell r="H5372">
            <v>38807</v>
          </cell>
          <cell r="I5372">
            <v>402</v>
          </cell>
          <cell r="J5372">
            <v>8.4</v>
          </cell>
          <cell r="K5372">
            <v>0.01</v>
          </cell>
          <cell r="L5372">
            <v>3014.12</v>
          </cell>
          <cell r="M5372" t="str">
            <v>Value</v>
          </cell>
          <cell r="N5372" t="str">
            <v>13F</v>
          </cell>
        </row>
        <row r="5373">
          <cell r="A5373" t="str">
            <v>POU CA</v>
          </cell>
          <cell r="B5373">
            <v>5387</v>
          </cell>
          <cell r="C5373" t="str">
            <v>Paramount Resources Ltd</v>
          </cell>
          <cell r="D5373">
            <v>4000</v>
          </cell>
          <cell r="E5373">
            <v>0</v>
          </cell>
          <cell r="F5373">
            <v>0.01</v>
          </cell>
          <cell r="G5373">
            <v>0.15</v>
          </cell>
          <cell r="H5373">
            <v>38837</v>
          </cell>
          <cell r="I5373">
            <v>0</v>
          </cell>
          <cell r="J5373">
            <v>0</v>
          </cell>
          <cell r="K5373">
            <v>0</v>
          </cell>
          <cell r="L5373">
            <v>2162.8200000000002</v>
          </cell>
          <cell r="M5373" t="str">
            <v>Growth</v>
          </cell>
          <cell r="N5373" t="str">
            <v>Aggr.</v>
          </cell>
        </row>
        <row r="5374">
          <cell r="A5374" t="str">
            <v>GUSYY</v>
          </cell>
          <cell r="B5374">
            <v>5388</v>
          </cell>
          <cell r="C5374" t="str">
            <v>Gus Plc</v>
          </cell>
          <cell r="D5374">
            <v>7884</v>
          </cell>
          <cell r="E5374">
            <v>0</v>
          </cell>
          <cell r="F5374" t="str">
            <v>n/a</v>
          </cell>
          <cell r="G5374">
            <v>0.15</v>
          </cell>
          <cell r="H5374">
            <v>38748</v>
          </cell>
          <cell r="I5374">
            <v>0</v>
          </cell>
          <cell r="J5374">
            <v>0</v>
          </cell>
          <cell r="K5374">
            <v>0</v>
          </cell>
          <cell r="L5374">
            <v>16075.19</v>
          </cell>
          <cell r="M5374" t="str">
            <v>Other</v>
          </cell>
          <cell r="N5374" t="str">
            <v>Aggr.</v>
          </cell>
        </row>
        <row r="5375">
          <cell r="A5375" t="str">
            <v>PSKZF</v>
          </cell>
          <cell r="B5375">
            <v>5389</v>
          </cell>
          <cell r="C5375" t="str">
            <v>Polski Koncern Naftowy ORLEN SA - Dep Rcpt</v>
          </cell>
          <cell r="D5375">
            <v>4000</v>
          </cell>
          <cell r="E5375">
            <v>0</v>
          </cell>
          <cell r="F5375">
            <v>0</v>
          </cell>
          <cell r="G5375">
            <v>0.15</v>
          </cell>
          <cell r="H5375">
            <v>38776</v>
          </cell>
          <cell r="I5375">
            <v>0</v>
          </cell>
          <cell r="J5375">
            <v>0</v>
          </cell>
          <cell r="K5375">
            <v>0</v>
          </cell>
          <cell r="L5375">
            <v>6777.99</v>
          </cell>
          <cell r="M5375" t="str">
            <v>Other</v>
          </cell>
          <cell r="N5375" t="str">
            <v>Aggr.</v>
          </cell>
        </row>
        <row r="5376">
          <cell r="A5376" t="str">
            <v>AIP.GB</v>
          </cell>
          <cell r="B5376">
            <v>5390</v>
          </cell>
          <cell r="C5376" t="str">
            <v>Air Partner Plc</v>
          </cell>
          <cell r="D5376">
            <v>12088</v>
          </cell>
          <cell r="E5376">
            <v>0</v>
          </cell>
          <cell r="F5376">
            <v>0.13</v>
          </cell>
          <cell r="G5376">
            <v>0.15</v>
          </cell>
          <cell r="H5376">
            <v>38856</v>
          </cell>
          <cell r="I5376">
            <v>0</v>
          </cell>
          <cell r="J5376">
            <v>0</v>
          </cell>
          <cell r="K5376">
            <v>0</v>
          </cell>
          <cell r="L5376">
            <v>114.24</v>
          </cell>
          <cell r="M5376" t="str">
            <v>Other</v>
          </cell>
          <cell r="N5376" t="str">
            <v>Registers</v>
          </cell>
        </row>
        <row r="5377">
          <cell r="A5377" t="str">
            <v>ALD</v>
          </cell>
          <cell r="B5377">
            <v>5391</v>
          </cell>
          <cell r="C5377" t="str">
            <v>Allied Capital Corp</v>
          </cell>
          <cell r="D5377">
            <v>4803</v>
          </cell>
          <cell r="E5377">
            <v>0</v>
          </cell>
          <cell r="F5377">
            <v>0</v>
          </cell>
          <cell r="G5377">
            <v>0.15</v>
          </cell>
          <cell r="H5377">
            <v>38807</v>
          </cell>
          <cell r="I5377">
            <v>4803</v>
          </cell>
          <cell r="J5377" t="str">
            <v>n/a</v>
          </cell>
          <cell r="K5377">
            <v>0.15</v>
          </cell>
          <cell r="L5377">
            <v>4297.51</v>
          </cell>
          <cell r="M5377" t="str">
            <v>Value</v>
          </cell>
          <cell r="N5377" t="str">
            <v>13F</v>
          </cell>
        </row>
        <row r="5378">
          <cell r="A5378" t="str">
            <v>AAP</v>
          </cell>
          <cell r="B5378">
            <v>5392</v>
          </cell>
          <cell r="C5378" t="str">
            <v>Advance Auto Parts Inc</v>
          </cell>
          <cell r="D5378">
            <v>3500</v>
          </cell>
          <cell r="E5378">
            <v>0</v>
          </cell>
          <cell r="F5378">
            <v>0</v>
          </cell>
          <cell r="G5378">
            <v>0.15</v>
          </cell>
          <cell r="H5378">
            <v>38807</v>
          </cell>
          <cell r="I5378">
            <v>-159600</v>
          </cell>
          <cell r="J5378">
            <v>-97.85</v>
          </cell>
          <cell r="K5378">
            <v>-6.65</v>
          </cell>
          <cell r="L5378">
            <v>4009.03</v>
          </cell>
          <cell r="M5378" t="str">
            <v>GARP</v>
          </cell>
          <cell r="N5378" t="str">
            <v>13F</v>
          </cell>
        </row>
        <row r="5379">
          <cell r="A5379" t="str">
            <v>IJK</v>
          </cell>
          <cell r="B5379">
            <v>5393</v>
          </cell>
          <cell r="C5379" t="str">
            <v>iShares Trust</v>
          </cell>
          <cell r="D5379">
            <v>1802</v>
          </cell>
          <cell r="E5379">
            <v>0</v>
          </cell>
          <cell r="F5379">
            <v>0.01</v>
          </cell>
          <cell r="G5379">
            <v>0.15</v>
          </cell>
          <cell r="H5379">
            <v>38807</v>
          </cell>
          <cell r="I5379">
            <v>1702</v>
          </cell>
          <cell r="J5379">
            <v>1702</v>
          </cell>
          <cell r="K5379">
            <v>0.14000000000000001</v>
          </cell>
          <cell r="L5379">
            <v>1813.41</v>
          </cell>
          <cell r="M5379" t="str">
            <v>Other</v>
          </cell>
          <cell r="N5379" t="str">
            <v>13F</v>
          </cell>
        </row>
        <row r="5380">
          <cell r="A5380" t="str">
            <v>7211.JP</v>
          </cell>
          <cell r="B5380">
            <v>5394</v>
          </cell>
          <cell r="C5380" t="str">
            <v>Mitsubishi Motors Corp</v>
          </cell>
          <cell r="D5380">
            <v>63000</v>
          </cell>
          <cell r="E5380">
            <v>0</v>
          </cell>
          <cell r="F5380">
            <v>0</v>
          </cell>
          <cell r="G5380">
            <v>0.14000000000000001</v>
          </cell>
          <cell r="H5380">
            <v>38748</v>
          </cell>
          <cell r="I5380">
            <v>0</v>
          </cell>
          <cell r="J5380">
            <v>0</v>
          </cell>
          <cell r="K5380">
            <v>0</v>
          </cell>
          <cell r="L5380">
            <v>9361.16</v>
          </cell>
          <cell r="M5380" t="str">
            <v>Other</v>
          </cell>
          <cell r="N5380" t="str">
            <v>Aggr.</v>
          </cell>
        </row>
        <row r="5381">
          <cell r="A5381" t="str">
            <v>SBDB.GB</v>
          </cell>
          <cell r="B5381">
            <v>5395</v>
          </cell>
          <cell r="C5381" t="str">
            <v>Songbird Estates Plc London</v>
          </cell>
          <cell r="D5381">
            <v>100000</v>
          </cell>
          <cell r="E5381">
            <v>0</v>
          </cell>
          <cell r="F5381">
            <v>0.06</v>
          </cell>
          <cell r="G5381">
            <v>0.14000000000000001</v>
          </cell>
          <cell r="H5381">
            <v>38748</v>
          </cell>
          <cell r="I5381">
            <v>100000</v>
          </cell>
          <cell r="J5381" t="str">
            <v>n/a</v>
          </cell>
          <cell r="K5381">
            <v>0.14000000000000001</v>
          </cell>
          <cell r="L5381">
            <v>681.02</v>
          </cell>
          <cell r="M5381" t="str">
            <v>Other</v>
          </cell>
          <cell r="N5381" t="str">
            <v>Aggr.</v>
          </cell>
        </row>
        <row r="5382">
          <cell r="A5382" t="str">
            <v>012750.KR</v>
          </cell>
          <cell r="B5382">
            <v>5396</v>
          </cell>
          <cell r="C5382" t="str">
            <v>S1 Corp</v>
          </cell>
          <cell r="D5382">
            <v>3210</v>
          </cell>
          <cell r="E5382">
            <v>0</v>
          </cell>
          <cell r="F5382">
            <v>0.01</v>
          </cell>
          <cell r="G5382">
            <v>0.14000000000000001</v>
          </cell>
          <cell r="H5382">
            <v>38807</v>
          </cell>
          <cell r="I5382">
            <v>-12770</v>
          </cell>
          <cell r="J5382">
            <v>-79.91</v>
          </cell>
          <cell r="K5382">
            <v>-0.56000000000000005</v>
          </cell>
          <cell r="L5382">
            <v>1381.42</v>
          </cell>
          <cell r="M5382" t="str">
            <v>Other</v>
          </cell>
          <cell r="N5382" t="str">
            <v>Aggr.</v>
          </cell>
        </row>
        <row r="5383">
          <cell r="A5383" t="str">
            <v>FLT.AU</v>
          </cell>
          <cell r="B5383">
            <v>5397</v>
          </cell>
          <cell r="C5383" t="str">
            <v>Flight Centre Ltd</v>
          </cell>
          <cell r="D5383">
            <v>20000</v>
          </cell>
          <cell r="E5383">
            <v>0</v>
          </cell>
          <cell r="F5383">
            <v>0.02</v>
          </cell>
          <cell r="G5383">
            <v>0.14000000000000001</v>
          </cell>
          <cell r="H5383">
            <v>38748</v>
          </cell>
          <cell r="I5383">
            <v>0</v>
          </cell>
          <cell r="J5383">
            <v>0</v>
          </cell>
          <cell r="K5383">
            <v>0</v>
          </cell>
          <cell r="L5383">
            <v>697.86</v>
          </cell>
          <cell r="M5383" t="str">
            <v>Other</v>
          </cell>
          <cell r="N5383" t="str">
            <v>Aggr.</v>
          </cell>
        </row>
        <row r="5384">
          <cell r="A5384" t="str">
            <v>DRX.IE</v>
          </cell>
          <cell r="B5384">
            <v>5398</v>
          </cell>
          <cell r="C5384" t="str">
            <v>Elan Corp plc - Underlying</v>
          </cell>
          <cell r="D5384">
            <v>5300</v>
          </cell>
          <cell r="E5384">
            <v>0</v>
          </cell>
          <cell r="F5384">
            <v>0</v>
          </cell>
          <cell r="G5384">
            <v>0.14000000000000001</v>
          </cell>
          <cell r="H5384">
            <v>38352</v>
          </cell>
          <cell r="I5384">
            <v>5300</v>
          </cell>
          <cell r="J5384" t="str">
            <v>n/a</v>
          </cell>
          <cell r="K5384">
            <v>0.14000000000000001</v>
          </cell>
          <cell r="L5384">
            <v>6745.53</v>
          </cell>
          <cell r="M5384" t="str">
            <v>Other</v>
          </cell>
          <cell r="N5384" t="str">
            <v>Aggr.</v>
          </cell>
        </row>
        <row r="5385">
          <cell r="A5385" t="str">
            <v>6751.JP</v>
          </cell>
          <cell r="B5385">
            <v>5399</v>
          </cell>
          <cell r="C5385" t="str">
            <v>Japan Radio Co Ltd, Tokyo</v>
          </cell>
          <cell r="D5385">
            <v>40000</v>
          </cell>
          <cell r="E5385">
            <v>0</v>
          </cell>
          <cell r="F5385">
            <v>0.03</v>
          </cell>
          <cell r="G5385">
            <v>0.14000000000000001</v>
          </cell>
          <cell r="H5385">
            <v>38748</v>
          </cell>
          <cell r="I5385">
            <v>0</v>
          </cell>
          <cell r="J5385">
            <v>0</v>
          </cell>
          <cell r="K5385">
            <v>0</v>
          </cell>
          <cell r="L5385">
            <v>404.94</v>
          </cell>
          <cell r="M5385" t="str">
            <v>Other</v>
          </cell>
          <cell r="N5385" t="str">
            <v>Aggr.</v>
          </cell>
        </row>
        <row r="5386">
          <cell r="A5386" t="str">
            <v>7701.JP</v>
          </cell>
          <cell r="B5386">
            <v>5400</v>
          </cell>
          <cell r="C5386" t="str">
            <v>Shimadzu Corp</v>
          </cell>
          <cell r="D5386">
            <v>20000</v>
          </cell>
          <cell r="E5386">
            <v>0</v>
          </cell>
          <cell r="F5386">
            <v>0.01</v>
          </cell>
          <cell r="G5386">
            <v>0.14000000000000001</v>
          </cell>
          <cell r="H5386">
            <v>38748</v>
          </cell>
          <cell r="I5386">
            <v>0</v>
          </cell>
          <cell r="J5386">
            <v>0</v>
          </cell>
          <cell r="K5386">
            <v>0</v>
          </cell>
          <cell r="L5386">
            <v>1995.39</v>
          </cell>
          <cell r="M5386" t="str">
            <v>Other</v>
          </cell>
          <cell r="N5386" t="str">
            <v>Aggr.</v>
          </cell>
        </row>
        <row r="5387">
          <cell r="A5387" t="str">
            <v>ECHO</v>
          </cell>
          <cell r="B5387">
            <v>5401</v>
          </cell>
          <cell r="C5387" t="str">
            <v>Electronic Clearing House Inc</v>
          </cell>
          <cell r="D5387">
            <v>10900</v>
          </cell>
          <cell r="E5387">
            <v>0</v>
          </cell>
          <cell r="F5387">
            <v>0.16</v>
          </cell>
          <cell r="G5387">
            <v>0.14000000000000001</v>
          </cell>
          <cell r="H5387">
            <v>38807</v>
          </cell>
          <cell r="I5387">
            <v>10900</v>
          </cell>
          <cell r="J5387" t="str">
            <v>n/a</v>
          </cell>
          <cell r="K5387">
            <v>0.14000000000000001</v>
          </cell>
          <cell r="L5387">
            <v>95.12</v>
          </cell>
          <cell r="M5387" t="str">
            <v>GARP</v>
          </cell>
          <cell r="N5387" t="str">
            <v>13F</v>
          </cell>
        </row>
        <row r="5388">
          <cell r="A5388" t="str">
            <v>000800.KR</v>
          </cell>
          <cell r="B5388">
            <v>5402</v>
          </cell>
          <cell r="C5388" t="str">
            <v>Keang Nam Enterprises Co Ltd</v>
          </cell>
          <cell r="D5388">
            <v>11370</v>
          </cell>
          <cell r="E5388">
            <v>0</v>
          </cell>
          <cell r="F5388">
            <v>0.08</v>
          </cell>
          <cell r="G5388">
            <v>0.14000000000000001</v>
          </cell>
          <cell r="H5388">
            <v>38807</v>
          </cell>
          <cell r="I5388">
            <v>-45860</v>
          </cell>
          <cell r="J5388">
            <v>-80.13</v>
          </cell>
          <cell r="K5388">
            <v>-0.56000000000000005</v>
          </cell>
          <cell r="L5388">
            <v>139.19</v>
          </cell>
          <cell r="M5388" t="str">
            <v>Other</v>
          </cell>
          <cell r="N5388" t="str">
            <v>Aggr.</v>
          </cell>
        </row>
        <row r="5389">
          <cell r="A5389" t="str">
            <v>9955.JP</v>
          </cell>
          <cell r="B5389">
            <v>5403</v>
          </cell>
          <cell r="C5389" t="str">
            <v>Yonkyu Co Ltd</v>
          </cell>
          <cell r="D5389">
            <v>10000</v>
          </cell>
          <cell r="E5389">
            <v>0</v>
          </cell>
          <cell r="F5389">
            <v>0.09</v>
          </cell>
          <cell r="G5389">
            <v>0.13</v>
          </cell>
          <cell r="H5389">
            <v>38748</v>
          </cell>
          <cell r="I5389">
            <v>0</v>
          </cell>
          <cell r="J5389">
            <v>0</v>
          </cell>
          <cell r="K5389">
            <v>0</v>
          </cell>
          <cell r="L5389">
            <v>127.03</v>
          </cell>
          <cell r="M5389" t="str">
            <v>Other</v>
          </cell>
          <cell r="N5389" t="str">
            <v>Aggr.</v>
          </cell>
        </row>
        <row r="5390">
          <cell r="A5390" t="str">
            <v>1721.JP</v>
          </cell>
          <cell r="B5390">
            <v>5404</v>
          </cell>
          <cell r="C5390" t="str">
            <v>Comsys Holdings Corp</v>
          </cell>
          <cell r="D5390">
            <v>9000</v>
          </cell>
          <cell r="E5390">
            <v>0</v>
          </cell>
          <cell r="F5390">
            <v>0.01</v>
          </cell>
          <cell r="G5390">
            <v>0.13</v>
          </cell>
          <cell r="H5390">
            <v>38748</v>
          </cell>
          <cell r="I5390">
            <v>-12000</v>
          </cell>
          <cell r="J5390">
            <v>-57.14</v>
          </cell>
          <cell r="K5390">
            <v>-0.18</v>
          </cell>
          <cell r="L5390">
            <v>1657.25</v>
          </cell>
          <cell r="M5390" t="str">
            <v>Other</v>
          </cell>
          <cell r="N5390" t="str">
            <v>Aggr.</v>
          </cell>
        </row>
        <row r="5391">
          <cell r="A5391" t="str">
            <v>Y16902101</v>
          </cell>
          <cell r="B5391">
            <v>5405</v>
          </cell>
          <cell r="C5391" t="str">
            <v>Bumiputra Commerce Holdings Berhad</v>
          </cell>
          <cell r="D5391">
            <v>91100</v>
          </cell>
          <cell r="E5391">
            <v>0</v>
          </cell>
          <cell r="F5391">
            <v>0</v>
          </cell>
          <cell r="G5391">
            <v>0.13</v>
          </cell>
          <cell r="H5391">
            <v>38748</v>
          </cell>
          <cell r="I5391">
            <v>0</v>
          </cell>
          <cell r="J5391">
            <v>0</v>
          </cell>
          <cell r="K5391">
            <v>0</v>
          </cell>
          <cell r="L5391">
            <v>5115.1499999999996</v>
          </cell>
          <cell r="M5391" t="str">
            <v>Other</v>
          </cell>
          <cell r="N5391" t="str">
            <v>Aggr.</v>
          </cell>
        </row>
        <row r="5392">
          <cell r="A5392" t="str">
            <v>DRT.AU</v>
          </cell>
          <cell r="B5392">
            <v>5406</v>
          </cell>
          <cell r="C5392" t="str">
            <v>DB RREEF Trust</v>
          </cell>
          <cell r="D5392">
            <v>129442</v>
          </cell>
          <cell r="E5392">
            <v>0</v>
          </cell>
          <cell r="F5392">
            <v>0</v>
          </cell>
          <cell r="G5392">
            <v>0.13</v>
          </cell>
          <cell r="H5392">
            <v>38748</v>
          </cell>
          <cell r="I5392">
            <v>-1273938</v>
          </cell>
          <cell r="J5392">
            <v>-90.78</v>
          </cell>
          <cell r="K5392">
            <v>-1.32</v>
          </cell>
          <cell r="L5392">
            <v>3141.77</v>
          </cell>
          <cell r="M5392" t="str">
            <v>Other</v>
          </cell>
          <cell r="N5392" t="str">
            <v>Aggr.</v>
          </cell>
        </row>
        <row r="5393">
          <cell r="A5393" t="str">
            <v>OSUR</v>
          </cell>
          <cell r="B5393">
            <v>5407</v>
          </cell>
          <cell r="C5393" t="str">
            <v>Orasure Technologies Inc</v>
          </cell>
          <cell r="D5393">
            <v>13000</v>
          </cell>
          <cell r="E5393">
            <v>0</v>
          </cell>
          <cell r="F5393">
            <v>0.03</v>
          </cell>
          <cell r="G5393">
            <v>0.13</v>
          </cell>
          <cell r="H5393">
            <v>38807</v>
          </cell>
          <cell r="I5393">
            <v>13000</v>
          </cell>
          <cell r="J5393" t="str">
            <v>n/a</v>
          </cell>
          <cell r="K5393">
            <v>0.13</v>
          </cell>
          <cell r="L5393">
            <v>386.89</v>
          </cell>
          <cell r="M5393" t="str">
            <v>Growth</v>
          </cell>
          <cell r="N5393" t="str">
            <v>13F</v>
          </cell>
        </row>
        <row r="5394">
          <cell r="A5394" t="str">
            <v>DCAI</v>
          </cell>
          <cell r="B5394">
            <v>5408</v>
          </cell>
          <cell r="C5394" t="str">
            <v>Dialysis Corp of America</v>
          </cell>
          <cell r="D5394">
            <v>10000</v>
          </cell>
          <cell r="E5394">
            <v>0</v>
          </cell>
          <cell r="F5394">
            <v>0.11</v>
          </cell>
          <cell r="G5394">
            <v>0.13</v>
          </cell>
          <cell r="H5394">
            <v>38807</v>
          </cell>
          <cell r="I5394">
            <v>10000</v>
          </cell>
          <cell r="J5394" t="str">
            <v>n/a</v>
          </cell>
          <cell r="K5394">
            <v>0.13</v>
          </cell>
          <cell r="L5394">
            <v>114.13</v>
          </cell>
          <cell r="M5394" t="str">
            <v>Value</v>
          </cell>
          <cell r="N5394" t="str">
            <v>13F</v>
          </cell>
        </row>
        <row r="5395">
          <cell r="A5395" t="str">
            <v>LGEGF</v>
          </cell>
          <cell r="B5395">
            <v>5409</v>
          </cell>
          <cell r="C5395" t="str">
            <v>LG Electronics Inc - Dep Rcpt</v>
          </cell>
          <cell r="D5395">
            <v>4500</v>
          </cell>
          <cell r="E5395">
            <v>0</v>
          </cell>
          <cell r="F5395">
            <v>0.01</v>
          </cell>
          <cell r="G5395">
            <v>0.13</v>
          </cell>
          <cell r="H5395">
            <v>38717</v>
          </cell>
          <cell r="I5395">
            <v>4500</v>
          </cell>
          <cell r="J5395" t="str">
            <v>n/a</v>
          </cell>
          <cell r="K5395">
            <v>0.13</v>
          </cell>
          <cell r="L5395">
            <v>673.4</v>
          </cell>
          <cell r="M5395" t="str">
            <v>Other</v>
          </cell>
          <cell r="N5395" t="str">
            <v>Aggr.</v>
          </cell>
        </row>
        <row r="5396">
          <cell r="A5396">
            <v>6708289</v>
          </cell>
          <cell r="B5396">
            <v>5410</v>
          </cell>
          <cell r="C5396" t="str">
            <v>Allahabad Bank</v>
          </cell>
          <cell r="D5396">
            <v>71000</v>
          </cell>
          <cell r="E5396">
            <v>0</v>
          </cell>
          <cell r="F5396">
            <v>0.02</v>
          </cell>
          <cell r="G5396">
            <v>0.13</v>
          </cell>
          <cell r="H5396">
            <v>38717</v>
          </cell>
          <cell r="I5396">
            <v>0</v>
          </cell>
          <cell r="J5396">
            <v>0</v>
          </cell>
          <cell r="K5396">
            <v>0</v>
          </cell>
          <cell r="L5396">
            <v>711.94</v>
          </cell>
          <cell r="M5396" t="str">
            <v>Other</v>
          </cell>
          <cell r="N5396" t="str">
            <v>Aggr.</v>
          </cell>
        </row>
        <row r="5397">
          <cell r="A5397" t="str">
            <v>HITK</v>
          </cell>
          <cell r="B5397">
            <v>5411</v>
          </cell>
          <cell r="C5397" t="str">
            <v>Hi-Tech Pharmacal Co Inc</v>
          </cell>
          <cell r="D5397">
            <v>4650</v>
          </cell>
          <cell r="E5397">
            <v>0</v>
          </cell>
          <cell r="F5397">
            <v>0.04</v>
          </cell>
          <cell r="G5397">
            <v>0.13</v>
          </cell>
          <cell r="H5397">
            <v>38807</v>
          </cell>
          <cell r="I5397">
            <v>0</v>
          </cell>
          <cell r="J5397">
            <v>0</v>
          </cell>
          <cell r="K5397">
            <v>0</v>
          </cell>
          <cell r="L5397">
            <v>246.2</v>
          </cell>
          <cell r="M5397" t="str">
            <v>Growth</v>
          </cell>
          <cell r="N5397" t="str">
            <v>13F</v>
          </cell>
        </row>
        <row r="5398">
          <cell r="A5398" t="str">
            <v>WRTBV.FI</v>
          </cell>
          <cell r="B5398">
            <v>5412</v>
          </cell>
          <cell r="C5398" t="str">
            <v>Wartsila Oyj Abp</v>
          </cell>
          <cell r="D5398">
            <v>4000</v>
          </cell>
          <cell r="E5398">
            <v>0</v>
          </cell>
          <cell r="F5398">
            <v>0.01</v>
          </cell>
          <cell r="G5398">
            <v>0.13</v>
          </cell>
          <cell r="H5398">
            <v>38748</v>
          </cell>
          <cell r="I5398">
            <v>-24500</v>
          </cell>
          <cell r="J5398">
            <v>-85.96</v>
          </cell>
          <cell r="K5398">
            <v>-0.8</v>
          </cell>
          <cell r="L5398">
            <v>2632.77</v>
          </cell>
          <cell r="M5398" t="str">
            <v>Other</v>
          </cell>
          <cell r="N5398" t="str">
            <v>Aggr.</v>
          </cell>
        </row>
        <row r="5399">
          <cell r="A5399" t="str">
            <v>FADV</v>
          </cell>
          <cell r="B5399">
            <v>5413</v>
          </cell>
          <cell r="C5399" t="str">
            <v>First Advantage Corp</v>
          </cell>
          <cell r="D5399">
            <v>5400</v>
          </cell>
          <cell r="E5399">
            <v>0</v>
          </cell>
          <cell r="F5399">
            <v>0.05</v>
          </cell>
          <cell r="G5399">
            <v>0.13</v>
          </cell>
          <cell r="H5399">
            <v>38807</v>
          </cell>
          <cell r="I5399">
            <v>-600</v>
          </cell>
          <cell r="J5399">
            <v>-10</v>
          </cell>
          <cell r="K5399">
            <v>-0.01</v>
          </cell>
          <cell r="L5399">
            <v>230.15</v>
          </cell>
          <cell r="M5399" t="str">
            <v>GARP</v>
          </cell>
          <cell r="N5399" t="str">
            <v>13F</v>
          </cell>
        </row>
        <row r="5400">
          <cell r="A5400" t="str">
            <v>NFI</v>
          </cell>
          <cell r="B5400">
            <v>5414</v>
          </cell>
          <cell r="C5400" t="str">
            <v>Novastar Financial Inc</v>
          </cell>
          <cell r="D5400">
            <v>3900</v>
          </cell>
          <cell r="E5400">
            <v>0</v>
          </cell>
          <cell r="F5400">
            <v>0.01</v>
          </cell>
          <cell r="G5400">
            <v>0.13</v>
          </cell>
          <cell r="H5400">
            <v>38807</v>
          </cell>
          <cell r="I5400">
            <v>0</v>
          </cell>
          <cell r="J5400">
            <v>0</v>
          </cell>
          <cell r="K5400">
            <v>0</v>
          </cell>
          <cell r="L5400">
            <v>998.37</v>
          </cell>
          <cell r="M5400" t="str">
            <v>Value</v>
          </cell>
          <cell r="N5400" t="str">
            <v>13F</v>
          </cell>
        </row>
        <row r="5401">
          <cell r="A5401" t="str">
            <v>IJR</v>
          </cell>
          <cell r="B5401">
            <v>5415</v>
          </cell>
          <cell r="C5401" t="str">
            <v>iShares Trust</v>
          </cell>
          <cell r="D5401">
            <v>1996</v>
          </cell>
          <cell r="E5401">
            <v>0</v>
          </cell>
          <cell r="F5401">
            <v>0</v>
          </cell>
          <cell r="G5401">
            <v>0.13</v>
          </cell>
          <cell r="H5401">
            <v>38807</v>
          </cell>
          <cell r="I5401">
            <v>420</v>
          </cell>
          <cell r="J5401">
            <v>26.65</v>
          </cell>
          <cell r="K5401">
            <v>0.03</v>
          </cell>
          <cell r="L5401">
            <v>4690.1400000000003</v>
          </cell>
          <cell r="M5401" t="str">
            <v>Other</v>
          </cell>
          <cell r="N5401" t="str">
            <v>13F</v>
          </cell>
        </row>
        <row r="5402">
          <cell r="A5402" t="str">
            <v>SIF UN CA</v>
          </cell>
          <cell r="B5402">
            <v>5416</v>
          </cell>
          <cell r="C5402" t="str">
            <v>Energy Savings Income Fund</v>
          </cell>
          <cell r="D5402">
            <v>8600</v>
          </cell>
          <cell r="E5402">
            <v>0</v>
          </cell>
          <cell r="F5402">
            <v>0.01</v>
          </cell>
          <cell r="G5402">
            <v>0.13</v>
          </cell>
          <cell r="H5402">
            <v>38837</v>
          </cell>
          <cell r="I5402">
            <v>3200</v>
          </cell>
          <cell r="J5402">
            <v>59.26</v>
          </cell>
          <cell r="K5402">
            <v>0.05</v>
          </cell>
          <cell r="L5402">
            <v>1474.51</v>
          </cell>
          <cell r="M5402" t="str">
            <v>Value</v>
          </cell>
          <cell r="N5402" t="str">
            <v>Aggr.</v>
          </cell>
        </row>
        <row r="5403">
          <cell r="A5403" t="str">
            <v>ESY.GB_</v>
          </cell>
          <cell r="B5403">
            <v>5417</v>
          </cell>
          <cell r="C5403" t="str">
            <v>Easynet Group Plc</v>
          </cell>
          <cell r="D5403">
            <v>42500</v>
          </cell>
          <cell r="E5403">
            <v>0</v>
          </cell>
          <cell r="F5403">
            <v>0.04</v>
          </cell>
          <cell r="G5403">
            <v>0.13</v>
          </cell>
          <cell r="H5403">
            <v>38807</v>
          </cell>
          <cell r="I5403">
            <v>-635600</v>
          </cell>
          <cell r="J5403">
            <v>-93.73</v>
          </cell>
          <cell r="K5403">
            <v>-1.94</v>
          </cell>
          <cell r="L5403">
            <v>367.42</v>
          </cell>
          <cell r="M5403" t="str">
            <v>Other</v>
          </cell>
          <cell r="N5403" t="str">
            <v>Aggr.</v>
          </cell>
        </row>
        <row r="5404">
          <cell r="A5404" t="str">
            <v>HYMZY</v>
          </cell>
          <cell r="B5404">
            <v>5418</v>
          </cell>
          <cell r="C5404" t="str">
            <v>Hyundai Motor Co Ltd - Dep Rcpt</v>
          </cell>
          <cell r="D5404">
            <v>3800</v>
          </cell>
          <cell r="E5404">
            <v>0</v>
          </cell>
          <cell r="F5404">
            <v>0.01</v>
          </cell>
          <cell r="G5404">
            <v>0.13</v>
          </cell>
          <cell r="H5404">
            <v>38717</v>
          </cell>
          <cell r="I5404">
            <v>3800</v>
          </cell>
          <cell r="J5404" t="str">
            <v>n/a</v>
          </cell>
          <cell r="K5404">
            <v>0.13</v>
          </cell>
          <cell r="L5404">
            <v>1200.9100000000001</v>
          </cell>
          <cell r="M5404" t="str">
            <v>Other</v>
          </cell>
          <cell r="N5404" t="str">
            <v>Aggr.</v>
          </cell>
        </row>
        <row r="5405">
          <cell r="A5405" t="str">
            <v>RILBA.DK</v>
          </cell>
          <cell r="B5405">
            <v>5419</v>
          </cell>
          <cell r="C5405" t="str">
            <v>Ringkjobing Landbobank</v>
          </cell>
          <cell r="D5405">
            <v>8000</v>
          </cell>
          <cell r="E5405">
            <v>0</v>
          </cell>
          <cell r="F5405">
            <v>0.15</v>
          </cell>
          <cell r="G5405">
            <v>0.13</v>
          </cell>
          <cell r="H5405">
            <v>38717</v>
          </cell>
          <cell r="I5405">
            <v>0</v>
          </cell>
          <cell r="J5405">
            <v>0</v>
          </cell>
          <cell r="K5405">
            <v>0</v>
          </cell>
          <cell r="L5405">
            <v>761.19</v>
          </cell>
          <cell r="M5405" t="str">
            <v>Other</v>
          </cell>
          <cell r="N5405" t="str">
            <v>Aggr.</v>
          </cell>
        </row>
        <row r="5406">
          <cell r="A5406" t="str">
            <v>1943.JP</v>
          </cell>
          <cell r="B5406">
            <v>5420</v>
          </cell>
          <cell r="C5406" t="str">
            <v>Daimei Telecom Engineering Corp</v>
          </cell>
          <cell r="D5406">
            <v>10000</v>
          </cell>
          <cell r="E5406">
            <v>0</v>
          </cell>
          <cell r="F5406">
            <v>0.02</v>
          </cell>
          <cell r="G5406">
            <v>0.13</v>
          </cell>
          <cell r="H5406">
            <v>38748</v>
          </cell>
          <cell r="I5406">
            <v>-6000</v>
          </cell>
          <cell r="J5406">
            <v>-37.5</v>
          </cell>
          <cell r="K5406">
            <v>-0.08</v>
          </cell>
          <cell r="L5406">
            <v>450.8</v>
          </cell>
          <cell r="M5406" t="str">
            <v>Other</v>
          </cell>
          <cell r="N5406" t="str">
            <v>Aggr.</v>
          </cell>
        </row>
        <row r="5407">
          <cell r="A5407" t="str">
            <v>QDG.GB</v>
          </cell>
          <cell r="B5407">
            <v>5421</v>
          </cell>
          <cell r="C5407" t="str">
            <v>Quadnetics Group Plc</v>
          </cell>
          <cell r="D5407">
            <v>28636</v>
          </cell>
          <cell r="E5407">
            <v>0</v>
          </cell>
          <cell r="F5407">
            <v>0.18</v>
          </cell>
          <cell r="G5407">
            <v>0.13</v>
          </cell>
          <cell r="H5407">
            <v>38791</v>
          </cell>
          <cell r="I5407">
            <v>0</v>
          </cell>
          <cell r="J5407">
            <v>0</v>
          </cell>
          <cell r="K5407">
            <v>0</v>
          </cell>
          <cell r="L5407">
            <v>56.41</v>
          </cell>
          <cell r="M5407" t="str">
            <v>Other</v>
          </cell>
          <cell r="N5407" t="str">
            <v>Registers</v>
          </cell>
        </row>
        <row r="5408">
          <cell r="A5408" t="str">
            <v>6856.JP</v>
          </cell>
          <cell r="B5408">
            <v>5422</v>
          </cell>
          <cell r="C5408" t="str">
            <v>Horiba Ltd</v>
          </cell>
          <cell r="D5408">
            <v>4000</v>
          </cell>
          <cell r="E5408">
            <v>0</v>
          </cell>
          <cell r="F5408">
            <v>0.01</v>
          </cell>
          <cell r="G5408">
            <v>0.12</v>
          </cell>
          <cell r="H5408">
            <v>38807</v>
          </cell>
          <cell r="I5408">
            <v>-19000</v>
          </cell>
          <cell r="J5408">
            <v>-82.61</v>
          </cell>
          <cell r="K5408">
            <v>-0.59</v>
          </cell>
          <cell r="L5408">
            <v>1233.68</v>
          </cell>
          <cell r="M5408" t="str">
            <v>Other</v>
          </cell>
          <cell r="N5408" t="str">
            <v>Aggr.</v>
          </cell>
        </row>
        <row r="5409">
          <cell r="A5409" t="str">
            <v>HLN</v>
          </cell>
          <cell r="B5409">
            <v>5423</v>
          </cell>
          <cell r="C5409" t="str">
            <v>Hilton Hotels Corp</v>
          </cell>
          <cell r="D5409">
            <v>4800</v>
          </cell>
          <cell r="E5409">
            <v>0</v>
          </cell>
          <cell r="F5409">
            <v>0.06</v>
          </cell>
          <cell r="G5409">
            <v>0.12</v>
          </cell>
          <cell r="H5409">
            <v>38748</v>
          </cell>
          <cell r="I5409">
            <v>0</v>
          </cell>
          <cell r="J5409">
            <v>0</v>
          </cell>
          <cell r="K5409">
            <v>0</v>
          </cell>
          <cell r="L5409">
            <v>201.68</v>
          </cell>
          <cell r="M5409" t="str">
            <v>Other</v>
          </cell>
          <cell r="N5409" t="str">
            <v>Aggr.</v>
          </cell>
        </row>
        <row r="5410">
          <cell r="A5410" t="str">
            <v>TIK.GB</v>
          </cell>
          <cell r="B5410">
            <v>5424</v>
          </cell>
          <cell r="C5410" t="str">
            <v>Tikit Group</v>
          </cell>
          <cell r="D5410">
            <v>35000</v>
          </cell>
          <cell r="E5410">
            <v>0</v>
          </cell>
          <cell r="F5410">
            <v>0.28000000000000003</v>
          </cell>
          <cell r="G5410">
            <v>0.12</v>
          </cell>
          <cell r="H5410">
            <v>38791</v>
          </cell>
          <cell r="I5410">
            <v>0</v>
          </cell>
          <cell r="J5410">
            <v>0</v>
          </cell>
          <cell r="K5410">
            <v>0</v>
          </cell>
          <cell r="L5410">
            <v>42.93</v>
          </cell>
          <cell r="M5410" t="str">
            <v>Other</v>
          </cell>
          <cell r="N5410" t="str">
            <v>Registers</v>
          </cell>
        </row>
        <row r="5411">
          <cell r="A5411" t="str">
            <v>SWMA.SE</v>
          </cell>
          <cell r="B5411">
            <v>5425</v>
          </cell>
          <cell r="C5411" t="str">
            <v>Swedish Match AB - Underlying</v>
          </cell>
          <cell r="D5411">
            <v>9800</v>
          </cell>
          <cell r="E5411">
            <v>0</v>
          </cell>
          <cell r="F5411">
            <v>0</v>
          </cell>
          <cell r="G5411">
            <v>0.12</v>
          </cell>
          <cell r="H5411">
            <v>38748</v>
          </cell>
          <cell r="I5411">
            <v>0</v>
          </cell>
          <cell r="J5411">
            <v>0</v>
          </cell>
          <cell r="K5411">
            <v>0</v>
          </cell>
          <cell r="L5411">
            <v>4614.51</v>
          </cell>
          <cell r="M5411" t="str">
            <v>Other</v>
          </cell>
          <cell r="N5411" t="str">
            <v>Aggr.</v>
          </cell>
        </row>
        <row r="5412">
          <cell r="A5412" t="str">
            <v>SGB CA</v>
          </cell>
          <cell r="B5412">
            <v>5426</v>
          </cell>
          <cell r="C5412" t="str">
            <v>Stratos Global Corp</v>
          </cell>
          <cell r="D5412">
            <v>16100</v>
          </cell>
          <cell r="E5412">
            <v>0</v>
          </cell>
          <cell r="F5412">
            <v>0.04</v>
          </cell>
          <cell r="G5412">
            <v>0.12</v>
          </cell>
          <cell r="H5412">
            <v>38837</v>
          </cell>
          <cell r="I5412">
            <v>9800</v>
          </cell>
          <cell r="J5412">
            <v>155.56</v>
          </cell>
          <cell r="K5412">
            <v>7.0000000000000007E-2</v>
          </cell>
          <cell r="L5412">
            <v>244.78</v>
          </cell>
          <cell r="M5412" t="str">
            <v>Value</v>
          </cell>
          <cell r="N5412" t="str">
            <v>Aggr.</v>
          </cell>
        </row>
        <row r="5413">
          <cell r="A5413" t="str">
            <v>STI.GB</v>
          </cell>
          <cell r="B5413">
            <v>5427</v>
          </cell>
          <cell r="C5413" t="str">
            <v>Stratex International Plc</v>
          </cell>
          <cell r="D5413">
            <v>1000000</v>
          </cell>
          <cell r="E5413">
            <v>0</v>
          </cell>
          <cell r="F5413">
            <v>0.73</v>
          </cell>
          <cell r="G5413">
            <v>0.12</v>
          </cell>
          <cell r="H5413">
            <v>38751</v>
          </cell>
          <cell r="I5413" t="str">
            <v>n/a</v>
          </cell>
          <cell r="J5413" t="str">
            <v>n/a</v>
          </cell>
          <cell r="K5413" t="str">
            <v>n/a</v>
          </cell>
          <cell r="L5413">
            <v>18.36</v>
          </cell>
          <cell r="M5413" t="str">
            <v>Other</v>
          </cell>
          <cell r="N5413" t="str">
            <v>Registers</v>
          </cell>
        </row>
        <row r="5414">
          <cell r="A5414" t="str">
            <v>PTVIP</v>
          </cell>
          <cell r="B5414">
            <v>5428</v>
          </cell>
          <cell r="C5414" t="str">
            <v>PTV Inc</v>
          </cell>
          <cell r="D5414">
            <v>56691</v>
          </cell>
          <cell r="E5414">
            <v>0</v>
          </cell>
          <cell r="F5414">
            <v>0.77</v>
          </cell>
          <cell r="G5414">
            <v>0.12</v>
          </cell>
          <cell r="H5414">
            <v>38776</v>
          </cell>
          <cell r="I5414">
            <v>-94</v>
          </cell>
          <cell r="J5414">
            <v>-0.17</v>
          </cell>
          <cell r="K5414">
            <v>0</v>
          </cell>
          <cell r="L5414">
            <v>18.59</v>
          </cell>
          <cell r="M5414" t="str">
            <v>Other</v>
          </cell>
          <cell r="N5414" t="str">
            <v>Aggr.</v>
          </cell>
        </row>
        <row r="5415">
          <cell r="A5415" t="str">
            <v>Y1296K117</v>
          </cell>
          <cell r="B5415">
            <v>5429</v>
          </cell>
          <cell r="C5415" t="str">
            <v>Charoen Pok Foods - Alien Market - Underlying</v>
          </cell>
          <cell r="D5415">
            <v>831100</v>
          </cell>
          <cell r="E5415">
            <v>0</v>
          </cell>
          <cell r="F5415">
            <v>0.01</v>
          </cell>
          <cell r="G5415">
            <v>0.12</v>
          </cell>
          <cell r="H5415">
            <v>38748</v>
          </cell>
          <cell r="I5415">
            <v>831100</v>
          </cell>
          <cell r="J5415" t="str">
            <v>n/a</v>
          </cell>
          <cell r="K5415">
            <v>0.12</v>
          </cell>
          <cell r="L5415">
            <v>1099.0899999999999</v>
          </cell>
          <cell r="M5415" t="str">
            <v>Other</v>
          </cell>
          <cell r="N5415" t="str">
            <v>Aggr.</v>
          </cell>
        </row>
        <row r="5416">
          <cell r="A5416" t="str">
            <v>TINY</v>
          </cell>
          <cell r="B5416">
            <v>5430</v>
          </cell>
          <cell r="C5416" t="str">
            <v>Harris &amp; Harris Group Inc</v>
          </cell>
          <cell r="D5416">
            <v>8600</v>
          </cell>
          <cell r="E5416">
            <v>0</v>
          </cell>
          <cell r="F5416">
            <v>0.04</v>
          </cell>
          <cell r="G5416">
            <v>0.12</v>
          </cell>
          <cell r="H5416">
            <v>38807</v>
          </cell>
          <cell r="I5416">
            <v>0</v>
          </cell>
          <cell r="J5416">
            <v>0</v>
          </cell>
          <cell r="K5416">
            <v>0</v>
          </cell>
          <cell r="L5416">
            <v>219.39</v>
          </cell>
          <cell r="M5416" t="str">
            <v>Aggr Growth</v>
          </cell>
          <cell r="N5416" t="str">
            <v>13F</v>
          </cell>
        </row>
        <row r="5417">
          <cell r="A5417" t="str">
            <v>3606.JP</v>
          </cell>
          <cell r="B5417">
            <v>5431</v>
          </cell>
          <cell r="C5417" t="str">
            <v>Renown D'Urban Holdings Inc</v>
          </cell>
          <cell r="D5417">
            <v>8600</v>
          </cell>
          <cell r="E5417">
            <v>0</v>
          </cell>
          <cell r="F5417">
            <v>0.02</v>
          </cell>
          <cell r="G5417">
            <v>0.12</v>
          </cell>
          <cell r="H5417">
            <v>38837</v>
          </cell>
          <cell r="I5417">
            <v>0</v>
          </cell>
          <cell r="J5417">
            <v>0</v>
          </cell>
          <cell r="K5417">
            <v>0</v>
          </cell>
          <cell r="L5417">
            <v>530.94000000000005</v>
          </cell>
          <cell r="M5417" t="str">
            <v>Other</v>
          </cell>
          <cell r="N5417" t="str">
            <v>Aggr.</v>
          </cell>
        </row>
        <row r="5418">
          <cell r="A5418" t="str">
            <v>ADEN.CH</v>
          </cell>
          <cell r="B5418">
            <v>5432</v>
          </cell>
          <cell r="C5418" t="str">
            <v>Adecco SA - Underlying</v>
          </cell>
          <cell r="D5418">
            <v>2000</v>
          </cell>
          <cell r="E5418">
            <v>0</v>
          </cell>
          <cell r="F5418">
            <v>0</v>
          </cell>
          <cell r="G5418">
            <v>0.12</v>
          </cell>
          <cell r="H5418">
            <v>38837</v>
          </cell>
          <cell r="I5418">
            <v>0</v>
          </cell>
          <cell r="J5418">
            <v>0</v>
          </cell>
          <cell r="K5418">
            <v>0</v>
          </cell>
          <cell r="L5418">
            <v>11032.22</v>
          </cell>
          <cell r="M5418" t="str">
            <v>Other</v>
          </cell>
          <cell r="N5418" t="str">
            <v>Aggr.</v>
          </cell>
        </row>
        <row r="5419">
          <cell r="A5419" t="str">
            <v>EFD</v>
          </cell>
          <cell r="B5419">
            <v>5433</v>
          </cell>
          <cell r="C5419" t="str">
            <v>Efunds Corp</v>
          </cell>
          <cell r="D5419">
            <v>4600</v>
          </cell>
          <cell r="E5419">
            <v>0</v>
          </cell>
          <cell r="F5419">
            <v>0.01</v>
          </cell>
          <cell r="G5419">
            <v>0.12</v>
          </cell>
          <cell r="H5419">
            <v>38807</v>
          </cell>
          <cell r="I5419">
            <v>-874900</v>
          </cell>
          <cell r="J5419">
            <v>-99.48</v>
          </cell>
          <cell r="K5419">
            <v>-22.61</v>
          </cell>
          <cell r="L5419">
            <v>1000.01</v>
          </cell>
          <cell r="M5419" t="str">
            <v>GARP</v>
          </cell>
          <cell r="N5419" t="str">
            <v>13F</v>
          </cell>
        </row>
        <row r="5420">
          <cell r="A5420" t="str">
            <v>SPNC</v>
          </cell>
          <cell r="B5420">
            <v>5434</v>
          </cell>
          <cell r="C5420" t="str">
            <v>Spectranetics Corp</v>
          </cell>
          <cell r="D5420">
            <v>10000</v>
          </cell>
          <cell r="E5420">
            <v>0</v>
          </cell>
          <cell r="F5420">
            <v>0.04</v>
          </cell>
          <cell r="G5420">
            <v>0.12</v>
          </cell>
          <cell r="H5420">
            <v>38807</v>
          </cell>
          <cell r="I5420">
            <v>0</v>
          </cell>
          <cell r="J5420">
            <v>0</v>
          </cell>
          <cell r="K5420">
            <v>0</v>
          </cell>
          <cell r="L5420">
            <v>330.55</v>
          </cell>
          <cell r="M5420" t="str">
            <v>Aggr Growth</v>
          </cell>
          <cell r="N5420" t="str">
            <v>13F</v>
          </cell>
        </row>
        <row r="5421">
          <cell r="A5421" t="str">
            <v>IJJ</v>
          </cell>
          <cell r="B5421">
            <v>5435</v>
          </cell>
          <cell r="C5421" t="str">
            <v>iShares Trust</v>
          </cell>
          <cell r="D5421">
            <v>1534</v>
          </cell>
          <cell r="E5421">
            <v>0</v>
          </cell>
          <cell r="F5421">
            <v>0</v>
          </cell>
          <cell r="G5421">
            <v>0.12</v>
          </cell>
          <cell r="H5421">
            <v>38807</v>
          </cell>
          <cell r="I5421">
            <v>1434</v>
          </cell>
          <cell r="J5421">
            <v>1434</v>
          </cell>
          <cell r="K5421">
            <v>0.11</v>
          </cell>
          <cell r="L5421">
            <v>2575.09</v>
          </cell>
          <cell r="M5421" t="str">
            <v>Other</v>
          </cell>
          <cell r="N5421" t="str">
            <v>13F</v>
          </cell>
        </row>
        <row r="5422">
          <cell r="A5422" t="str">
            <v>UTR.ZA</v>
          </cell>
          <cell r="B5422">
            <v>5436</v>
          </cell>
          <cell r="C5422" t="str">
            <v>Unitrans Ltd</v>
          </cell>
          <cell r="D5422">
            <v>20000</v>
          </cell>
          <cell r="E5422">
            <v>0</v>
          </cell>
          <cell r="F5422">
            <v>0.02</v>
          </cell>
          <cell r="G5422">
            <v>0.12</v>
          </cell>
          <cell r="H5422">
            <v>38717</v>
          </cell>
          <cell r="I5422">
            <v>0</v>
          </cell>
          <cell r="J5422">
            <v>0</v>
          </cell>
          <cell r="K5422">
            <v>0</v>
          </cell>
          <cell r="L5422">
            <v>553.12</v>
          </cell>
          <cell r="M5422" t="str">
            <v>Other</v>
          </cell>
          <cell r="N5422" t="str">
            <v>Aggr.</v>
          </cell>
        </row>
        <row r="5423">
          <cell r="A5423" t="str">
            <v>1988.JP</v>
          </cell>
          <cell r="B5423">
            <v>5437</v>
          </cell>
          <cell r="C5423" t="str">
            <v>Sho-Bond Corp</v>
          </cell>
          <cell r="D5423">
            <v>9700</v>
          </cell>
          <cell r="E5423">
            <v>0</v>
          </cell>
          <cell r="F5423">
            <v>0.03</v>
          </cell>
          <cell r="G5423">
            <v>0.12</v>
          </cell>
          <cell r="H5423">
            <v>38748</v>
          </cell>
          <cell r="I5423">
            <v>-6400</v>
          </cell>
          <cell r="J5423">
            <v>-39.75</v>
          </cell>
          <cell r="K5423">
            <v>-0.08</v>
          </cell>
          <cell r="L5423">
            <v>252.15</v>
          </cell>
          <cell r="M5423" t="str">
            <v>Other</v>
          </cell>
          <cell r="N5423" t="str">
            <v>Aggr.</v>
          </cell>
        </row>
        <row r="5424">
          <cell r="A5424" t="str">
            <v>CIR.IT</v>
          </cell>
          <cell r="B5424">
            <v>5438</v>
          </cell>
          <cell r="C5424" t="str">
            <v>CIR Cie Industriali Riunite SpA Torino</v>
          </cell>
          <cell r="D5424">
            <v>41000</v>
          </cell>
          <cell r="E5424">
            <v>0</v>
          </cell>
          <cell r="F5424">
            <v>0.01</v>
          </cell>
          <cell r="G5424">
            <v>0.12</v>
          </cell>
          <cell r="H5424">
            <v>38748</v>
          </cell>
          <cell r="I5424">
            <v>-41800</v>
          </cell>
          <cell r="J5424">
            <v>-50.48</v>
          </cell>
          <cell r="K5424">
            <v>-0.12</v>
          </cell>
          <cell r="L5424">
            <v>2157.77</v>
          </cell>
          <cell r="M5424" t="str">
            <v>Other</v>
          </cell>
          <cell r="N5424" t="str">
            <v>Aggr.</v>
          </cell>
        </row>
        <row r="5425">
          <cell r="A5425" t="str">
            <v>FXJ.AU</v>
          </cell>
          <cell r="B5425">
            <v>5439</v>
          </cell>
          <cell r="C5425" t="str">
            <v>John Fairfax Holdings Ltd</v>
          </cell>
          <cell r="D5425">
            <v>36000</v>
          </cell>
          <cell r="E5425">
            <v>0</v>
          </cell>
          <cell r="F5425">
            <v>0</v>
          </cell>
          <cell r="G5425">
            <v>0.12</v>
          </cell>
          <cell r="H5425">
            <v>38748</v>
          </cell>
          <cell r="I5425">
            <v>0</v>
          </cell>
          <cell r="J5425">
            <v>0</v>
          </cell>
          <cell r="K5425">
            <v>0</v>
          </cell>
          <cell r="L5425">
            <v>2690.25</v>
          </cell>
          <cell r="M5425" t="str">
            <v>Other</v>
          </cell>
          <cell r="N5425" t="str">
            <v>Aggr.</v>
          </cell>
        </row>
        <row r="5426">
          <cell r="A5426" t="str">
            <v>6958.JP</v>
          </cell>
          <cell r="B5426">
            <v>5440</v>
          </cell>
          <cell r="C5426" t="str">
            <v>CMK Corp</v>
          </cell>
          <cell r="D5426">
            <v>5400</v>
          </cell>
          <cell r="E5426">
            <v>0</v>
          </cell>
          <cell r="F5426">
            <v>0.01</v>
          </cell>
          <cell r="G5426">
            <v>0.12</v>
          </cell>
          <cell r="H5426">
            <v>38748</v>
          </cell>
          <cell r="I5426">
            <v>5400</v>
          </cell>
          <cell r="J5426" t="str">
            <v>n/a</v>
          </cell>
          <cell r="K5426">
            <v>0.12</v>
          </cell>
          <cell r="L5426">
            <v>892.66</v>
          </cell>
          <cell r="M5426" t="str">
            <v>Other</v>
          </cell>
          <cell r="N5426" t="str">
            <v>Aggr.</v>
          </cell>
        </row>
        <row r="5427">
          <cell r="A5427" t="str">
            <v>SSNHY</v>
          </cell>
          <cell r="B5427">
            <v>5441</v>
          </cell>
          <cell r="C5427" t="str">
            <v>Samsung Electronics Co Ltd - Dep Rcpt</v>
          </cell>
          <cell r="D5427">
            <v>350</v>
          </cell>
          <cell r="E5427">
            <v>0</v>
          </cell>
          <cell r="F5427">
            <v>0</v>
          </cell>
          <cell r="G5427">
            <v>0.11</v>
          </cell>
          <cell r="H5427">
            <v>38807</v>
          </cell>
          <cell r="I5427">
            <v>0</v>
          </cell>
          <cell r="J5427">
            <v>0</v>
          </cell>
          <cell r="K5427">
            <v>0</v>
          </cell>
          <cell r="L5427">
            <v>88734.35</v>
          </cell>
          <cell r="M5427" t="str">
            <v>Other</v>
          </cell>
          <cell r="N5427" t="str">
            <v>Aggr.</v>
          </cell>
        </row>
        <row r="5428">
          <cell r="A5428" t="str">
            <v>GANT.SE</v>
          </cell>
          <cell r="B5428">
            <v>5442</v>
          </cell>
          <cell r="C5428" t="str">
            <v>Gant Co AB</v>
          </cell>
          <cell r="D5428">
            <v>4500</v>
          </cell>
          <cell r="E5428">
            <v>0</v>
          </cell>
          <cell r="F5428">
            <v>0.03</v>
          </cell>
          <cell r="G5428">
            <v>0.11</v>
          </cell>
          <cell r="H5428">
            <v>38807</v>
          </cell>
          <cell r="I5428">
            <v>4500</v>
          </cell>
          <cell r="J5428" t="str">
            <v>n/a</v>
          </cell>
          <cell r="K5428">
            <v>0.11</v>
          </cell>
          <cell r="L5428">
            <v>403.79</v>
          </cell>
          <cell r="M5428" t="str">
            <v>Other</v>
          </cell>
          <cell r="N5428" t="str">
            <v>Aggr.</v>
          </cell>
        </row>
        <row r="5429">
          <cell r="A5429" t="str">
            <v>1164.HK</v>
          </cell>
          <cell r="B5429">
            <v>5443</v>
          </cell>
          <cell r="C5429" t="str">
            <v>Vital BioTech Holdings Ltd</v>
          </cell>
          <cell r="D5429">
            <v>5700000</v>
          </cell>
          <cell r="E5429">
            <v>0</v>
          </cell>
          <cell r="F5429">
            <v>0.37</v>
          </cell>
          <cell r="G5429">
            <v>0.11</v>
          </cell>
          <cell r="H5429">
            <v>38748</v>
          </cell>
          <cell r="I5429">
            <v>0</v>
          </cell>
          <cell r="J5429">
            <v>0</v>
          </cell>
          <cell r="K5429">
            <v>0</v>
          </cell>
          <cell r="L5429">
            <v>24.63</v>
          </cell>
          <cell r="M5429" t="str">
            <v>Other</v>
          </cell>
          <cell r="N5429" t="str">
            <v>Aggr.</v>
          </cell>
        </row>
        <row r="5430">
          <cell r="A5430" t="str">
            <v>DVNNF</v>
          </cell>
          <cell r="B5430">
            <v>5444</v>
          </cell>
          <cell r="C5430" t="str">
            <v>Devine Entertainment Corp</v>
          </cell>
          <cell r="D5430">
            <v>927000</v>
          </cell>
          <cell r="E5430">
            <v>0</v>
          </cell>
          <cell r="F5430">
            <v>2.62</v>
          </cell>
          <cell r="G5430">
            <v>0.11</v>
          </cell>
          <cell r="H5430">
            <v>38717</v>
          </cell>
          <cell r="I5430">
            <v>0</v>
          </cell>
          <cell r="J5430">
            <v>0</v>
          </cell>
          <cell r="K5430">
            <v>0</v>
          </cell>
          <cell r="L5430">
            <v>5.48</v>
          </cell>
          <cell r="M5430" t="str">
            <v>Value</v>
          </cell>
          <cell r="N5430" t="str">
            <v>Aggr.</v>
          </cell>
        </row>
        <row r="5431">
          <cell r="A5431" t="str">
            <v>OCPI</v>
          </cell>
          <cell r="B5431">
            <v>5445</v>
          </cell>
          <cell r="C5431" t="str">
            <v>Optical Communication Products</v>
          </cell>
          <cell r="D5431">
            <v>36100</v>
          </cell>
          <cell r="E5431">
            <v>0</v>
          </cell>
          <cell r="F5431">
            <v>0.08</v>
          </cell>
          <cell r="G5431">
            <v>0.11</v>
          </cell>
          <cell r="H5431">
            <v>38807</v>
          </cell>
          <cell r="I5431">
            <v>-1172193</v>
          </cell>
          <cell r="J5431">
            <v>-97.01</v>
          </cell>
          <cell r="K5431">
            <v>-3.61</v>
          </cell>
          <cell r="L5431">
            <v>94.64</v>
          </cell>
          <cell r="M5431" t="str">
            <v>Aggr Growth</v>
          </cell>
          <cell r="N5431" t="str">
            <v>13F</v>
          </cell>
        </row>
        <row r="5432">
          <cell r="A5432" t="str">
            <v>ULGX</v>
          </cell>
          <cell r="B5432">
            <v>5446</v>
          </cell>
          <cell r="C5432" t="str">
            <v>Urologix Inc</v>
          </cell>
          <cell r="D5432">
            <v>31000</v>
          </cell>
          <cell r="E5432">
            <v>0</v>
          </cell>
          <cell r="F5432">
            <v>0.22</v>
          </cell>
          <cell r="G5432">
            <v>0.11</v>
          </cell>
          <cell r="H5432">
            <v>38807</v>
          </cell>
          <cell r="I5432">
            <v>0</v>
          </cell>
          <cell r="J5432">
            <v>0</v>
          </cell>
          <cell r="K5432">
            <v>0</v>
          </cell>
          <cell r="L5432">
            <v>49.72</v>
          </cell>
          <cell r="M5432" t="str">
            <v>Aggr Growth</v>
          </cell>
          <cell r="N5432" t="str">
            <v>13F</v>
          </cell>
        </row>
        <row r="5433">
          <cell r="A5433" t="str">
            <v>ECT.NL</v>
          </cell>
          <cell r="B5433">
            <v>5447</v>
          </cell>
          <cell r="C5433" t="str">
            <v>Eurocastle Investments Ltd</v>
          </cell>
          <cell r="D5433">
            <v>2800</v>
          </cell>
          <cell r="E5433">
            <v>0</v>
          </cell>
          <cell r="F5433">
            <v>0.01</v>
          </cell>
          <cell r="G5433">
            <v>0.11</v>
          </cell>
          <cell r="H5433">
            <v>38776</v>
          </cell>
          <cell r="I5433">
            <v>2800</v>
          </cell>
          <cell r="J5433" t="str">
            <v>n/a</v>
          </cell>
          <cell r="K5433">
            <v>0.11</v>
          </cell>
          <cell r="L5433">
            <v>1614.15</v>
          </cell>
          <cell r="M5433" t="str">
            <v>Other</v>
          </cell>
          <cell r="N5433" t="str">
            <v>Aggr.</v>
          </cell>
        </row>
        <row r="5434">
          <cell r="A5434" t="str">
            <v>036360.KR</v>
          </cell>
          <cell r="B5434">
            <v>5448</v>
          </cell>
          <cell r="C5434" t="str">
            <v>3Soft Inc</v>
          </cell>
          <cell r="D5434">
            <v>19272</v>
          </cell>
          <cell r="E5434">
            <v>0</v>
          </cell>
          <cell r="F5434">
            <v>0.12</v>
          </cell>
          <cell r="G5434">
            <v>0.11</v>
          </cell>
          <cell r="H5434">
            <v>38807</v>
          </cell>
          <cell r="I5434">
            <v>-77943</v>
          </cell>
          <cell r="J5434">
            <v>-80.180000000000007</v>
          </cell>
          <cell r="K5434">
            <v>-0.43</v>
          </cell>
          <cell r="L5434">
            <v>78.19</v>
          </cell>
          <cell r="M5434" t="str">
            <v>Other</v>
          </cell>
          <cell r="N5434" t="str">
            <v>Aggr.</v>
          </cell>
        </row>
        <row r="5435">
          <cell r="A5435" t="str">
            <v>UTR</v>
          </cell>
          <cell r="B5435">
            <v>5449</v>
          </cell>
          <cell r="C5435" t="str">
            <v>Unitrin Inc</v>
          </cell>
          <cell r="D5435">
            <v>2300</v>
          </cell>
          <cell r="E5435">
            <v>0</v>
          </cell>
          <cell r="F5435">
            <v>0</v>
          </cell>
          <cell r="G5435">
            <v>0.11</v>
          </cell>
          <cell r="H5435">
            <v>38807</v>
          </cell>
          <cell r="I5435">
            <v>-17500</v>
          </cell>
          <cell r="J5435">
            <v>-88.38</v>
          </cell>
          <cell r="K5435">
            <v>-0.81</v>
          </cell>
          <cell r="L5435">
            <v>3052.81</v>
          </cell>
          <cell r="M5435" t="str">
            <v>GARP</v>
          </cell>
          <cell r="N5435" t="str">
            <v>13F</v>
          </cell>
        </row>
        <row r="5436">
          <cell r="A5436" t="str">
            <v>SOLG.GB</v>
          </cell>
          <cell r="B5436">
            <v>5450</v>
          </cell>
          <cell r="C5436" t="str">
            <v>Solomon Gold</v>
          </cell>
          <cell r="D5436">
            <v>175700</v>
          </cell>
          <cell r="E5436">
            <v>0</v>
          </cell>
          <cell r="F5436">
            <v>0.65</v>
          </cell>
          <cell r="G5436">
            <v>0.11</v>
          </cell>
          <cell r="H5436">
            <v>38789</v>
          </cell>
          <cell r="I5436" t="str">
            <v>n/a</v>
          </cell>
          <cell r="J5436" t="str">
            <v>n/a</v>
          </cell>
          <cell r="K5436" t="str">
            <v>n/a</v>
          </cell>
          <cell r="L5436">
            <v>14.58</v>
          </cell>
          <cell r="M5436" t="str">
            <v>Other</v>
          </cell>
          <cell r="N5436" t="str">
            <v>Registers</v>
          </cell>
        </row>
        <row r="5437">
          <cell r="A5437" t="str">
            <v>2626.HK</v>
          </cell>
          <cell r="B5437">
            <v>5451</v>
          </cell>
          <cell r="C5437" t="str">
            <v>Hunan Nonferrous Metals Corp Ltd</v>
          </cell>
          <cell r="D5437">
            <v>282000</v>
          </cell>
          <cell r="E5437">
            <v>0</v>
          </cell>
          <cell r="F5437">
            <v>0.02</v>
          </cell>
          <cell r="G5437">
            <v>0.1</v>
          </cell>
          <cell r="H5437">
            <v>38807</v>
          </cell>
          <cell r="I5437">
            <v>282000</v>
          </cell>
          <cell r="J5437" t="str">
            <v>n/a</v>
          </cell>
          <cell r="K5437">
            <v>0.1</v>
          </cell>
          <cell r="L5437">
            <v>438.26</v>
          </cell>
          <cell r="M5437" t="str">
            <v>Other</v>
          </cell>
          <cell r="N5437" t="str">
            <v>Aggr.</v>
          </cell>
        </row>
        <row r="5438">
          <cell r="A5438" t="str">
            <v>HTT.GB</v>
          </cell>
          <cell r="B5438">
            <v>5452</v>
          </cell>
          <cell r="C5438" t="str">
            <v>Hot Tuna International</v>
          </cell>
          <cell r="D5438">
            <v>140600</v>
          </cell>
          <cell r="E5438">
            <v>0</v>
          </cell>
          <cell r="F5438">
            <v>0.28999999999999998</v>
          </cell>
          <cell r="G5438">
            <v>0.1</v>
          </cell>
          <cell r="H5438">
            <v>38819</v>
          </cell>
          <cell r="I5438" t="str">
            <v>n/a</v>
          </cell>
          <cell r="J5438" t="str">
            <v>n/a</v>
          </cell>
          <cell r="K5438" t="str">
            <v>n/a</v>
          </cell>
          <cell r="L5438">
            <v>36.57</v>
          </cell>
          <cell r="M5438" t="str">
            <v>Other</v>
          </cell>
          <cell r="N5438" t="str">
            <v>Registers</v>
          </cell>
        </row>
        <row r="5439">
          <cell r="A5439" t="str">
            <v>XLU</v>
          </cell>
          <cell r="B5439">
            <v>5453</v>
          </cell>
          <cell r="C5439" t="str">
            <v>Sector SPDR Trust</v>
          </cell>
          <cell r="D5439">
            <v>3333</v>
          </cell>
          <cell r="E5439">
            <v>0</v>
          </cell>
          <cell r="F5439">
            <v>0</v>
          </cell>
          <cell r="G5439">
            <v>0.1</v>
          </cell>
          <cell r="H5439">
            <v>38807</v>
          </cell>
          <cell r="I5439">
            <v>3250</v>
          </cell>
          <cell r="J5439">
            <v>3915.66</v>
          </cell>
          <cell r="K5439">
            <v>0.1</v>
          </cell>
          <cell r="L5439">
            <v>2168.48</v>
          </cell>
          <cell r="M5439" t="str">
            <v>Other</v>
          </cell>
          <cell r="N5439" t="str">
            <v>13F</v>
          </cell>
        </row>
        <row r="5440">
          <cell r="A5440" t="str">
            <v>ACM.GB</v>
          </cell>
          <cell r="B5440">
            <v>5454</v>
          </cell>
          <cell r="C5440" t="str">
            <v>Acambis Plc - Underlying</v>
          </cell>
          <cell r="D5440">
            <v>27600</v>
          </cell>
          <cell r="E5440">
            <v>0</v>
          </cell>
          <cell r="F5440">
            <v>0.03</v>
          </cell>
          <cell r="G5440">
            <v>0.1</v>
          </cell>
          <cell r="H5440">
            <v>38776</v>
          </cell>
          <cell r="I5440">
            <v>-27022</v>
          </cell>
          <cell r="J5440">
            <v>-49.47</v>
          </cell>
          <cell r="K5440">
            <v>-0.1</v>
          </cell>
          <cell r="L5440">
            <v>305.74</v>
          </cell>
          <cell r="M5440" t="str">
            <v>Other</v>
          </cell>
          <cell r="N5440" t="str">
            <v>Aggr.</v>
          </cell>
        </row>
        <row r="5441">
          <cell r="A5441" t="str">
            <v>IYY</v>
          </cell>
          <cell r="B5441">
            <v>5455</v>
          </cell>
          <cell r="C5441" t="str">
            <v>iShares Trust</v>
          </cell>
          <cell r="D5441">
            <v>1600</v>
          </cell>
          <cell r="E5441">
            <v>0</v>
          </cell>
          <cell r="F5441">
            <v>0.02</v>
          </cell>
          <cell r="G5441">
            <v>0.1</v>
          </cell>
          <cell r="H5441">
            <v>38807</v>
          </cell>
          <cell r="I5441">
            <v>800</v>
          </cell>
          <cell r="J5441">
            <v>100</v>
          </cell>
          <cell r="K5441">
            <v>0.05</v>
          </cell>
          <cell r="L5441">
            <v>485.43</v>
          </cell>
          <cell r="M5441" t="str">
            <v>Other</v>
          </cell>
          <cell r="N5441" t="str">
            <v>13F</v>
          </cell>
        </row>
        <row r="5442">
          <cell r="A5442" t="str">
            <v>EMMS</v>
          </cell>
          <cell r="B5442">
            <v>5456</v>
          </cell>
          <cell r="C5442" t="str">
            <v>Emmis Communications Corp</v>
          </cell>
          <cell r="D5442">
            <v>6333</v>
          </cell>
          <cell r="E5442">
            <v>0</v>
          </cell>
          <cell r="F5442">
            <v>0.02</v>
          </cell>
          <cell r="G5442">
            <v>0.1</v>
          </cell>
          <cell r="H5442">
            <v>38807</v>
          </cell>
          <cell r="I5442">
            <v>-1523448</v>
          </cell>
          <cell r="J5442">
            <v>-99.59</v>
          </cell>
          <cell r="K5442">
            <v>-24.38</v>
          </cell>
          <cell r="L5442">
            <v>524.48</v>
          </cell>
          <cell r="M5442" t="str">
            <v>Growth</v>
          </cell>
          <cell r="N5442" t="str">
            <v>13F</v>
          </cell>
        </row>
        <row r="5443">
          <cell r="A5443" t="str">
            <v>6135.JP</v>
          </cell>
          <cell r="B5443">
            <v>5457</v>
          </cell>
          <cell r="C5443" t="str">
            <v>Makino Milling Machine Co Ltd</v>
          </cell>
          <cell r="D5443">
            <v>19000</v>
          </cell>
          <cell r="E5443">
            <v>0</v>
          </cell>
          <cell r="F5443">
            <v>0.02</v>
          </cell>
          <cell r="G5443">
            <v>0.1</v>
          </cell>
          <cell r="H5443">
            <v>38748</v>
          </cell>
          <cell r="I5443">
            <v>19000</v>
          </cell>
          <cell r="J5443" t="str">
            <v>n/a</v>
          </cell>
          <cell r="K5443">
            <v>0.1</v>
          </cell>
          <cell r="L5443">
            <v>1254.94</v>
          </cell>
          <cell r="M5443" t="str">
            <v>Other</v>
          </cell>
          <cell r="N5443" t="str">
            <v>Aggr.</v>
          </cell>
        </row>
        <row r="5444">
          <cell r="A5444" t="str">
            <v>KAH.GB</v>
          </cell>
          <cell r="B5444">
            <v>5458</v>
          </cell>
          <cell r="C5444" t="str">
            <v>Kalahari Minerals</v>
          </cell>
          <cell r="D5444">
            <v>270135</v>
          </cell>
          <cell r="E5444">
            <v>0</v>
          </cell>
          <cell r="F5444">
            <v>0.27</v>
          </cell>
          <cell r="G5444">
            <v>0.1</v>
          </cell>
          <cell r="H5444">
            <v>38819</v>
          </cell>
          <cell r="I5444" t="str">
            <v>n/a</v>
          </cell>
          <cell r="J5444" t="str">
            <v>n/a</v>
          </cell>
          <cell r="K5444" t="str">
            <v>n/a</v>
          </cell>
          <cell r="L5444">
            <v>26.14</v>
          </cell>
          <cell r="M5444" t="str">
            <v>Other</v>
          </cell>
          <cell r="N5444" t="str">
            <v>Registers</v>
          </cell>
        </row>
        <row r="5445">
          <cell r="A5445" t="str">
            <v>M16.SG_</v>
          </cell>
          <cell r="B5445">
            <v>5459</v>
          </cell>
          <cell r="C5445" t="str">
            <v>MobileOne Ltd</v>
          </cell>
          <cell r="D5445">
            <v>93000</v>
          </cell>
          <cell r="E5445">
            <v>0</v>
          </cell>
          <cell r="F5445">
            <v>0.01</v>
          </cell>
          <cell r="G5445">
            <v>0.1</v>
          </cell>
          <cell r="H5445">
            <v>38748</v>
          </cell>
          <cell r="I5445">
            <v>-56000</v>
          </cell>
          <cell r="J5445">
            <v>-37.58</v>
          </cell>
          <cell r="K5445">
            <v>-0.06</v>
          </cell>
          <cell r="L5445">
            <v>1129.5999999999999</v>
          </cell>
          <cell r="M5445" t="str">
            <v>Other</v>
          </cell>
          <cell r="N5445" t="str">
            <v>Aggr.</v>
          </cell>
        </row>
        <row r="5446">
          <cell r="A5446" t="str">
            <v>6792.JP</v>
          </cell>
          <cell r="B5446">
            <v>5460</v>
          </cell>
          <cell r="C5446" t="str">
            <v>Victor Co of Japan Ltd - Underlying</v>
          </cell>
          <cell r="D5446">
            <v>17000</v>
          </cell>
          <cell r="E5446">
            <v>0</v>
          </cell>
          <cell r="F5446">
            <v>0.01</v>
          </cell>
          <cell r="G5446">
            <v>0.1</v>
          </cell>
          <cell r="H5446">
            <v>38807</v>
          </cell>
          <cell r="I5446">
            <v>-3241200</v>
          </cell>
          <cell r="J5446">
            <v>-99.48</v>
          </cell>
          <cell r="K5446">
            <v>-18.82</v>
          </cell>
          <cell r="L5446">
            <v>1282.26</v>
          </cell>
          <cell r="M5446" t="str">
            <v>Other</v>
          </cell>
          <cell r="N5446" t="str">
            <v>Aggr.</v>
          </cell>
        </row>
        <row r="5447">
          <cell r="A5447" t="str">
            <v>NSG.NO</v>
          </cell>
          <cell r="B5447">
            <v>5461</v>
          </cell>
          <cell r="C5447" t="str">
            <v>Norske Skogindustrier Asa - Underlying</v>
          </cell>
          <cell r="D5447">
            <v>6299</v>
          </cell>
          <cell r="E5447">
            <v>0</v>
          </cell>
          <cell r="F5447">
            <v>0</v>
          </cell>
          <cell r="G5447">
            <v>0.1</v>
          </cell>
          <cell r="H5447">
            <v>38807</v>
          </cell>
          <cell r="I5447">
            <v>0</v>
          </cell>
          <cell r="J5447">
            <v>0</v>
          </cell>
          <cell r="K5447">
            <v>0</v>
          </cell>
          <cell r="L5447">
            <v>2764.31</v>
          </cell>
          <cell r="M5447" t="str">
            <v>Other</v>
          </cell>
          <cell r="N5447" t="str">
            <v>Aggr.</v>
          </cell>
        </row>
        <row r="5448">
          <cell r="A5448" t="str">
            <v>RHEP.GB</v>
          </cell>
          <cell r="B5448">
            <v>5462</v>
          </cell>
          <cell r="C5448" t="str">
            <v>Rheochem Plc</v>
          </cell>
          <cell r="D5448">
            <v>271700</v>
          </cell>
          <cell r="E5448">
            <v>0</v>
          </cell>
          <cell r="F5448">
            <v>0.3</v>
          </cell>
          <cell r="G5448">
            <v>0.1</v>
          </cell>
          <cell r="H5448">
            <v>38820</v>
          </cell>
          <cell r="I5448">
            <v>0</v>
          </cell>
          <cell r="J5448">
            <v>0</v>
          </cell>
          <cell r="K5448">
            <v>0</v>
          </cell>
          <cell r="L5448">
            <v>27.39</v>
          </cell>
          <cell r="M5448" t="str">
            <v>Other</v>
          </cell>
          <cell r="N5448" t="str">
            <v>Registers</v>
          </cell>
        </row>
        <row r="5449">
          <cell r="A5449" t="str">
            <v>APG.GB</v>
          </cell>
          <cell r="B5449">
            <v>5463</v>
          </cell>
          <cell r="C5449" t="str">
            <v>Airsprung Furniture Group Plc</v>
          </cell>
          <cell r="D5449">
            <v>300000</v>
          </cell>
          <cell r="E5449">
            <v>0</v>
          </cell>
          <cell r="F5449">
            <v>1.26</v>
          </cell>
          <cell r="G5449">
            <v>0.1</v>
          </cell>
          <cell r="H5449">
            <v>38748</v>
          </cell>
          <cell r="I5449">
            <v>300000</v>
          </cell>
          <cell r="J5449" t="str">
            <v>n/a</v>
          </cell>
          <cell r="K5449">
            <v>0.1</v>
          </cell>
          <cell r="L5449">
            <v>11.67</v>
          </cell>
          <cell r="M5449" t="str">
            <v>Other</v>
          </cell>
          <cell r="N5449" t="str">
            <v>Aggr.</v>
          </cell>
        </row>
        <row r="5450">
          <cell r="A5450" t="str">
            <v>FRS</v>
          </cell>
          <cell r="B5450">
            <v>5464</v>
          </cell>
          <cell r="C5450" t="str">
            <v>Frisch's Restaurants Inc</v>
          </cell>
          <cell r="D5450">
            <v>4600</v>
          </cell>
          <cell r="E5450">
            <v>0</v>
          </cell>
          <cell r="F5450">
            <v>0.09</v>
          </cell>
          <cell r="G5450">
            <v>0.1</v>
          </cell>
          <cell r="H5450">
            <v>38807</v>
          </cell>
          <cell r="I5450">
            <v>4600</v>
          </cell>
          <cell r="J5450" t="str">
            <v>n/a</v>
          </cell>
          <cell r="K5450">
            <v>0.1</v>
          </cell>
          <cell r="L5450">
            <v>126.34</v>
          </cell>
          <cell r="M5450" t="str">
            <v>Value</v>
          </cell>
          <cell r="N5450" t="str">
            <v>13F</v>
          </cell>
        </row>
        <row r="5451">
          <cell r="A5451" t="str">
            <v>NTR</v>
          </cell>
          <cell r="B5451">
            <v>5465</v>
          </cell>
          <cell r="C5451" t="str">
            <v>New York Mortgage Trust Inc</v>
          </cell>
          <cell r="D5451">
            <v>17500</v>
          </cell>
          <cell r="E5451">
            <v>0</v>
          </cell>
          <cell r="F5451">
            <v>0.1</v>
          </cell>
          <cell r="G5451">
            <v>0.09</v>
          </cell>
          <cell r="H5451">
            <v>38807</v>
          </cell>
          <cell r="I5451">
            <v>-940700</v>
          </cell>
          <cell r="J5451">
            <v>-98.17</v>
          </cell>
          <cell r="K5451">
            <v>-5.08</v>
          </cell>
          <cell r="L5451">
            <v>73.11</v>
          </cell>
          <cell r="M5451" t="str">
            <v>Other</v>
          </cell>
          <cell r="N5451" t="str">
            <v>13F</v>
          </cell>
        </row>
        <row r="5452">
          <cell r="A5452" t="str">
            <v>FBR</v>
          </cell>
          <cell r="B5452">
            <v>5466</v>
          </cell>
          <cell r="C5452" t="str">
            <v>Friedman Billings Ramsey Group</v>
          </cell>
          <cell r="D5452">
            <v>10030</v>
          </cell>
          <cell r="E5452">
            <v>0</v>
          </cell>
          <cell r="F5452">
            <v>0.01</v>
          </cell>
          <cell r="G5452">
            <v>0.09</v>
          </cell>
          <cell r="H5452">
            <v>38807</v>
          </cell>
          <cell r="I5452">
            <v>-211</v>
          </cell>
          <cell r="J5452">
            <v>-2.06</v>
          </cell>
          <cell r="K5452">
            <v>0</v>
          </cell>
          <cell r="L5452">
            <v>1692.8</v>
          </cell>
          <cell r="M5452" t="str">
            <v>Value</v>
          </cell>
          <cell r="N5452" t="str">
            <v>13F</v>
          </cell>
        </row>
        <row r="5453">
          <cell r="A5453" t="str">
            <v>6303.JP</v>
          </cell>
          <cell r="B5453">
            <v>5467</v>
          </cell>
          <cell r="C5453" t="str">
            <v>Sasakura Engineering Co Ltd</v>
          </cell>
          <cell r="D5453">
            <v>7000</v>
          </cell>
          <cell r="E5453">
            <v>0</v>
          </cell>
          <cell r="F5453">
            <v>0.04</v>
          </cell>
          <cell r="G5453">
            <v>0.09</v>
          </cell>
          <cell r="H5453">
            <v>38748</v>
          </cell>
          <cell r="I5453">
            <v>7000</v>
          </cell>
          <cell r="J5453" t="str">
            <v>n/a</v>
          </cell>
          <cell r="K5453">
            <v>0.09</v>
          </cell>
          <cell r="L5453">
            <v>215.66</v>
          </cell>
          <cell r="M5453" t="str">
            <v>Other</v>
          </cell>
          <cell r="N5453" t="str">
            <v>Aggr.</v>
          </cell>
        </row>
        <row r="5454">
          <cell r="A5454" t="str">
            <v>9101.TW</v>
          </cell>
          <cell r="B5454">
            <v>5468</v>
          </cell>
          <cell r="C5454" t="str">
            <v>Ase Test Ltd - Dep Rcpt</v>
          </cell>
          <cell r="D5454">
            <v>1000000</v>
          </cell>
          <cell r="E5454">
            <v>0</v>
          </cell>
          <cell r="F5454">
            <v>1.01</v>
          </cell>
          <cell r="G5454">
            <v>0.09</v>
          </cell>
          <cell r="H5454">
            <v>38748</v>
          </cell>
          <cell r="I5454">
            <v>1000000</v>
          </cell>
          <cell r="J5454" t="str">
            <v>n/a</v>
          </cell>
          <cell r="K5454">
            <v>0.09</v>
          </cell>
          <cell r="L5454">
            <v>900.53</v>
          </cell>
          <cell r="M5454" t="str">
            <v>Other</v>
          </cell>
          <cell r="N5454" t="str">
            <v>Aggr.</v>
          </cell>
        </row>
        <row r="5455">
          <cell r="A5455" t="str">
            <v>IWN</v>
          </cell>
          <cell r="B5455">
            <v>5469</v>
          </cell>
          <cell r="C5455" t="str">
            <v>iShares Trust</v>
          </cell>
          <cell r="D5455">
            <v>1225</v>
          </cell>
          <cell r="E5455">
            <v>0</v>
          </cell>
          <cell r="F5455">
            <v>0</v>
          </cell>
          <cell r="G5455">
            <v>0.09</v>
          </cell>
          <cell r="H5455">
            <v>38807</v>
          </cell>
          <cell r="I5455">
            <v>75</v>
          </cell>
          <cell r="J5455">
            <v>6.52</v>
          </cell>
          <cell r="K5455">
            <v>0.01</v>
          </cell>
          <cell r="L5455">
            <v>3267.34</v>
          </cell>
          <cell r="M5455" t="str">
            <v>Other</v>
          </cell>
          <cell r="N5455" t="str">
            <v>13F</v>
          </cell>
        </row>
        <row r="5456">
          <cell r="A5456" t="str">
            <v>4842.JP</v>
          </cell>
          <cell r="B5456">
            <v>5470</v>
          </cell>
          <cell r="C5456" t="str">
            <v>Usen Corp</v>
          </cell>
          <cell r="D5456">
            <v>3310</v>
          </cell>
          <cell r="E5456">
            <v>0</v>
          </cell>
          <cell r="F5456">
            <v>0</v>
          </cell>
          <cell r="G5456">
            <v>0.09</v>
          </cell>
          <cell r="H5456">
            <v>38748</v>
          </cell>
          <cell r="I5456">
            <v>3310</v>
          </cell>
          <cell r="J5456" t="str">
            <v>n/a</v>
          </cell>
          <cell r="K5456">
            <v>0.09</v>
          </cell>
          <cell r="L5456">
            <v>991.71</v>
          </cell>
          <cell r="M5456" t="str">
            <v>Other</v>
          </cell>
          <cell r="N5456" t="str">
            <v>Aggr.</v>
          </cell>
        </row>
        <row r="5457">
          <cell r="A5457" t="str">
            <v>ORLY</v>
          </cell>
          <cell r="B5457">
            <v>5471</v>
          </cell>
          <cell r="C5457" t="str">
            <v>O Reilly Automotive Inc</v>
          </cell>
          <cell r="D5457">
            <v>2470</v>
          </cell>
          <cell r="E5457">
            <v>0</v>
          </cell>
          <cell r="F5457">
            <v>0</v>
          </cell>
          <cell r="G5457">
            <v>0.09</v>
          </cell>
          <cell r="H5457">
            <v>38807</v>
          </cell>
          <cell r="I5457">
            <v>1520</v>
          </cell>
          <cell r="J5457">
            <v>160</v>
          </cell>
          <cell r="K5457">
            <v>0.06</v>
          </cell>
          <cell r="L5457">
            <v>3585.01</v>
          </cell>
          <cell r="M5457" t="str">
            <v>GARP</v>
          </cell>
          <cell r="N5457" t="str">
            <v>13F</v>
          </cell>
        </row>
        <row r="5458">
          <cell r="A5458" t="str">
            <v>XLK</v>
          </cell>
          <cell r="B5458">
            <v>5472</v>
          </cell>
          <cell r="C5458" t="str">
            <v>Sector SPDR Trust</v>
          </cell>
          <cell r="D5458">
            <v>4055</v>
          </cell>
          <cell r="E5458">
            <v>0</v>
          </cell>
          <cell r="F5458">
            <v>0.01</v>
          </cell>
          <cell r="G5458">
            <v>0.09</v>
          </cell>
          <cell r="H5458">
            <v>38807</v>
          </cell>
          <cell r="I5458">
            <v>4055</v>
          </cell>
          <cell r="J5458" t="str">
            <v>n/a</v>
          </cell>
          <cell r="K5458">
            <v>0.09</v>
          </cell>
          <cell r="L5458">
            <v>1473.65</v>
          </cell>
          <cell r="M5458" t="str">
            <v>Other</v>
          </cell>
          <cell r="N5458" t="str">
            <v>13F</v>
          </cell>
        </row>
        <row r="5459">
          <cell r="A5459" t="str">
            <v>STIZ</v>
          </cell>
          <cell r="B5459">
            <v>5473</v>
          </cell>
          <cell r="C5459" t="str">
            <v>Scientific Technologies Inc</v>
          </cell>
          <cell r="D5459">
            <v>11600</v>
          </cell>
          <cell r="E5459">
            <v>0</v>
          </cell>
          <cell r="F5459">
            <v>0.12</v>
          </cell>
          <cell r="G5459">
            <v>0.09</v>
          </cell>
          <cell r="H5459">
            <v>38807</v>
          </cell>
          <cell r="I5459">
            <v>-113349</v>
          </cell>
          <cell r="J5459">
            <v>-90.72</v>
          </cell>
          <cell r="K5459">
            <v>-0.87</v>
          </cell>
          <cell r="L5459">
            <v>100.1</v>
          </cell>
          <cell r="M5459" t="str">
            <v>Value</v>
          </cell>
          <cell r="N5459" t="str">
            <v>13F</v>
          </cell>
        </row>
        <row r="5460">
          <cell r="A5460" t="str">
            <v>HDD.GB</v>
          </cell>
          <cell r="B5460">
            <v>5474</v>
          </cell>
          <cell r="C5460" t="str">
            <v>Hardide Plc</v>
          </cell>
          <cell r="D5460">
            <v>324000</v>
          </cell>
          <cell r="E5460">
            <v>0</v>
          </cell>
          <cell r="F5460">
            <v>0.22</v>
          </cell>
          <cell r="G5460">
            <v>0.09</v>
          </cell>
          <cell r="H5460">
            <v>38825</v>
          </cell>
          <cell r="I5460">
            <v>0</v>
          </cell>
          <cell r="J5460">
            <v>0</v>
          </cell>
          <cell r="K5460">
            <v>0</v>
          </cell>
          <cell r="L5460">
            <v>35.770000000000003</v>
          </cell>
          <cell r="M5460" t="str">
            <v>Other</v>
          </cell>
          <cell r="N5460" t="str">
            <v>Registers</v>
          </cell>
        </row>
        <row r="5461">
          <cell r="A5461" t="str">
            <v>MXG.AU</v>
          </cell>
          <cell r="B5461">
            <v>5475</v>
          </cell>
          <cell r="C5461" t="str">
            <v>Multiplex Group</v>
          </cell>
          <cell r="D5461">
            <v>35438</v>
          </cell>
          <cell r="E5461">
            <v>0</v>
          </cell>
          <cell r="F5461">
            <v>0</v>
          </cell>
          <cell r="G5461">
            <v>0.09</v>
          </cell>
          <cell r="H5461">
            <v>38748</v>
          </cell>
          <cell r="I5461">
            <v>0</v>
          </cell>
          <cell r="J5461">
            <v>0</v>
          </cell>
          <cell r="K5461">
            <v>0</v>
          </cell>
          <cell r="L5461">
            <v>2229.44</v>
          </cell>
          <cell r="M5461" t="str">
            <v>Other</v>
          </cell>
          <cell r="N5461" t="str">
            <v>Aggr.</v>
          </cell>
        </row>
        <row r="5462">
          <cell r="A5462" t="str">
            <v>EQT</v>
          </cell>
          <cell r="B5462">
            <v>5476</v>
          </cell>
          <cell r="C5462" t="str">
            <v>Equitable Resources Inc</v>
          </cell>
          <cell r="D5462">
            <v>2383</v>
          </cell>
          <cell r="E5462">
            <v>0</v>
          </cell>
          <cell r="F5462">
            <v>0</v>
          </cell>
          <cell r="G5462">
            <v>0.09</v>
          </cell>
          <cell r="H5462">
            <v>38807</v>
          </cell>
          <cell r="I5462">
            <v>-70379</v>
          </cell>
          <cell r="J5462">
            <v>-96.72</v>
          </cell>
          <cell r="K5462">
            <v>-2.57</v>
          </cell>
          <cell r="L5462">
            <v>4010.36</v>
          </cell>
          <cell r="M5462" t="str">
            <v>Value</v>
          </cell>
          <cell r="N5462" t="str">
            <v>13F</v>
          </cell>
        </row>
        <row r="5463">
          <cell r="A5463" t="str">
            <v>AMP.IT</v>
          </cell>
          <cell r="B5463">
            <v>5477</v>
          </cell>
          <cell r="C5463" t="str">
            <v>Amplifon</v>
          </cell>
          <cell r="D5463">
            <v>12000</v>
          </cell>
          <cell r="E5463">
            <v>0</v>
          </cell>
          <cell r="F5463" t="str">
            <v>n/a</v>
          </cell>
          <cell r="G5463">
            <v>0.09</v>
          </cell>
          <cell r="H5463">
            <v>38748</v>
          </cell>
          <cell r="I5463">
            <v>-383420</v>
          </cell>
          <cell r="J5463">
            <v>-96.97</v>
          </cell>
          <cell r="K5463">
            <v>-2.77</v>
          </cell>
          <cell r="L5463" t="str">
            <v>n/a</v>
          </cell>
          <cell r="M5463" t="str">
            <v>Other</v>
          </cell>
          <cell r="N5463" t="str">
            <v>Aggr.</v>
          </cell>
        </row>
        <row r="5464">
          <cell r="A5464" t="str">
            <v>403.HK</v>
          </cell>
          <cell r="B5464">
            <v>5478</v>
          </cell>
          <cell r="C5464" t="str">
            <v>Starlite Holdings Ltd</v>
          </cell>
          <cell r="D5464">
            <v>1000000</v>
          </cell>
          <cell r="E5464">
            <v>0</v>
          </cell>
          <cell r="F5464">
            <v>0.23</v>
          </cell>
          <cell r="G5464">
            <v>0.09</v>
          </cell>
          <cell r="H5464">
            <v>38748</v>
          </cell>
          <cell r="I5464">
            <v>0</v>
          </cell>
          <cell r="J5464">
            <v>0</v>
          </cell>
          <cell r="K5464">
            <v>0</v>
          </cell>
          <cell r="L5464">
            <v>30.43</v>
          </cell>
          <cell r="M5464" t="str">
            <v>Other</v>
          </cell>
          <cell r="N5464" t="str">
            <v>Aggr.</v>
          </cell>
        </row>
        <row r="5465">
          <cell r="A5465" t="str">
            <v>8165.JP</v>
          </cell>
          <cell r="B5465">
            <v>5479</v>
          </cell>
          <cell r="C5465" t="str">
            <v>Senshukai Co Ltd</v>
          </cell>
          <cell r="D5465">
            <v>6000</v>
          </cell>
          <cell r="E5465">
            <v>0</v>
          </cell>
          <cell r="F5465">
            <v>0.01</v>
          </cell>
          <cell r="G5465">
            <v>0.08</v>
          </cell>
          <cell r="H5465">
            <v>38807</v>
          </cell>
          <cell r="I5465">
            <v>-547000</v>
          </cell>
          <cell r="J5465">
            <v>-98.92</v>
          </cell>
          <cell r="K5465">
            <v>-7.68</v>
          </cell>
          <cell r="L5465">
            <v>527.76</v>
          </cell>
          <cell r="M5465" t="str">
            <v>Other</v>
          </cell>
          <cell r="N5465" t="str">
            <v>Aggr.</v>
          </cell>
        </row>
        <row r="5466">
          <cell r="A5466" t="str">
            <v>SPIR</v>
          </cell>
          <cell r="B5466">
            <v>5480</v>
          </cell>
          <cell r="C5466" t="str">
            <v>Spire Corp</v>
          </cell>
          <cell r="D5466">
            <v>10000</v>
          </cell>
          <cell r="E5466">
            <v>0</v>
          </cell>
          <cell r="F5466">
            <v>0.12</v>
          </cell>
          <cell r="G5466">
            <v>0.08</v>
          </cell>
          <cell r="H5466">
            <v>38807</v>
          </cell>
          <cell r="I5466">
            <v>-10000</v>
          </cell>
          <cell r="J5466">
            <v>-50</v>
          </cell>
          <cell r="K5466">
            <v>-0.08</v>
          </cell>
          <cell r="L5466">
            <v>58.39</v>
          </cell>
          <cell r="M5466" t="str">
            <v>Growth</v>
          </cell>
          <cell r="N5466" t="str">
            <v>13F</v>
          </cell>
        </row>
        <row r="5467">
          <cell r="A5467" t="str">
            <v>4800.JP</v>
          </cell>
          <cell r="B5467">
            <v>5481</v>
          </cell>
          <cell r="C5467" t="str">
            <v>Oricon Inc</v>
          </cell>
          <cell r="D5467">
            <v>52</v>
          </cell>
          <cell r="E5467">
            <v>0</v>
          </cell>
          <cell r="F5467">
            <v>0.03</v>
          </cell>
          <cell r="G5467">
            <v>0.08</v>
          </cell>
          <cell r="H5467">
            <v>38807</v>
          </cell>
          <cell r="I5467">
            <v>-205</v>
          </cell>
          <cell r="J5467">
            <v>-79.77</v>
          </cell>
          <cell r="K5467">
            <v>-0.33</v>
          </cell>
          <cell r="L5467">
            <v>140.47999999999999</v>
          </cell>
          <cell r="M5467" t="str">
            <v>Other</v>
          </cell>
          <cell r="N5467" t="str">
            <v>Aggr.</v>
          </cell>
        </row>
        <row r="5468">
          <cell r="A5468" t="str">
            <v>2313.HK</v>
          </cell>
          <cell r="B5468">
            <v>5482</v>
          </cell>
          <cell r="C5468" t="str">
            <v>Shenzhou Intl Group Hldgs Ltd</v>
          </cell>
          <cell r="D5468">
            <v>206000</v>
          </cell>
          <cell r="E5468">
            <v>0</v>
          </cell>
          <cell r="F5468">
            <v>0.02</v>
          </cell>
          <cell r="G5468">
            <v>0.08</v>
          </cell>
          <cell r="H5468">
            <v>38807</v>
          </cell>
          <cell r="I5468">
            <v>-834000</v>
          </cell>
          <cell r="J5468">
            <v>-80.19</v>
          </cell>
          <cell r="K5468">
            <v>-0.33</v>
          </cell>
          <cell r="L5468">
            <v>477.21</v>
          </cell>
          <cell r="M5468" t="str">
            <v>Other</v>
          </cell>
          <cell r="N5468" t="str">
            <v>Aggr.</v>
          </cell>
        </row>
        <row r="5469">
          <cell r="A5469" t="str">
            <v>5812.JP</v>
          </cell>
          <cell r="B5469">
            <v>5483</v>
          </cell>
          <cell r="C5469" t="str">
            <v>Hitachi Cable Ltd - Underlying</v>
          </cell>
          <cell r="D5469">
            <v>15000</v>
          </cell>
          <cell r="E5469">
            <v>0</v>
          </cell>
          <cell r="F5469">
            <v>0</v>
          </cell>
          <cell r="G5469">
            <v>0.08</v>
          </cell>
          <cell r="H5469">
            <v>38837</v>
          </cell>
          <cell r="I5469">
            <v>0</v>
          </cell>
          <cell r="J5469">
            <v>0</v>
          </cell>
          <cell r="K5469">
            <v>0</v>
          </cell>
          <cell r="L5469">
            <v>1570.94</v>
          </cell>
          <cell r="M5469" t="str">
            <v>Other</v>
          </cell>
          <cell r="N5469" t="str">
            <v>Aggr.</v>
          </cell>
        </row>
        <row r="5470">
          <cell r="A5470" t="str">
            <v>DAG.GB</v>
          </cell>
          <cell r="B5470">
            <v>5484</v>
          </cell>
          <cell r="C5470" t="str">
            <v>DA Group Plc</v>
          </cell>
          <cell r="D5470">
            <v>73700</v>
          </cell>
          <cell r="E5470">
            <v>0</v>
          </cell>
          <cell r="F5470">
            <v>0.31</v>
          </cell>
          <cell r="G5470">
            <v>0.08</v>
          </cell>
          <cell r="H5470">
            <v>38825</v>
          </cell>
          <cell r="I5470">
            <v>0</v>
          </cell>
          <cell r="J5470">
            <v>0</v>
          </cell>
          <cell r="K5470">
            <v>0</v>
          </cell>
          <cell r="L5470">
            <v>25.96</v>
          </cell>
          <cell r="M5470" t="str">
            <v>Other</v>
          </cell>
          <cell r="N5470" t="str">
            <v>Registers</v>
          </cell>
        </row>
        <row r="5471">
          <cell r="A5471" t="str">
            <v>ECPR4.BR</v>
          </cell>
          <cell r="B5471">
            <v>5485</v>
          </cell>
          <cell r="C5471" t="str">
            <v>Emp Nac Com Redito</v>
          </cell>
          <cell r="D5471">
            <v>11838</v>
          </cell>
          <cell r="E5471">
            <v>0</v>
          </cell>
          <cell r="F5471">
            <v>1.35</v>
          </cell>
          <cell r="G5471">
            <v>0.08</v>
          </cell>
          <cell r="H5471">
            <v>38748</v>
          </cell>
          <cell r="I5471">
            <v>0</v>
          </cell>
          <cell r="J5471">
            <v>0</v>
          </cell>
          <cell r="K5471">
            <v>0</v>
          </cell>
          <cell r="L5471">
            <v>6.37</v>
          </cell>
          <cell r="M5471" t="str">
            <v>Other</v>
          </cell>
          <cell r="N5471" t="str">
            <v>Aggr.</v>
          </cell>
        </row>
        <row r="5472">
          <cell r="A5472" t="str">
            <v>9205.JP</v>
          </cell>
          <cell r="B5472">
            <v>5486</v>
          </cell>
          <cell r="C5472" t="str">
            <v>Japan Airlines Corp - Underlying</v>
          </cell>
          <cell r="D5472">
            <v>29500</v>
          </cell>
          <cell r="E5472">
            <v>0</v>
          </cell>
          <cell r="F5472">
            <v>0</v>
          </cell>
          <cell r="G5472">
            <v>0.08</v>
          </cell>
          <cell r="H5472">
            <v>38533</v>
          </cell>
          <cell r="I5472">
            <v>-46000</v>
          </cell>
          <cell r="J5472">
            <v>-60.93</v>
          </cell>
          <cell r="K5472">
            <v>-0.12</v>
          </cell>
          <cell r="L5472">
            <v>5086.38</v>
          </cell>
          <cell r="M5472" t="str">
            <v>Other</v>
          </cell>
          <cell r="N5472" t="str">
            <v>Aggr.</v>
          </cell>
        </row>
        <row r="5473">
          <cell r="A5473" t="str">
            <v>5351.JP</v>
          </cell>
          <cell r="B5473">
            <v>5487</v>
          </cell>
          <cell r="C5473" t="str">
            <v>Shinagawa Refractories Co Ltd</v>
          </cell>
          <cell r="D5473">
            <v>14000</v>
          </cell>
          <cell r="E5473">
            <v>0</v>
          </cell>
          <cell r="F5473">
            <v>0.02</v>
          </cell>
          <cell r="G5473">
            <v>0.08</v>
          </cell>
          <cell r="H5473">
            <v>38748</v>
          </cell>
          <cell r="I5473">
            <v>-10000</v>
          </cell>
          <cell r="J5473">
            <v>-41.67</v>
          </cell>
          <cell r="K5473">
            <v>-0.06</v>
          </cell>
          <cell r="L5473">
            <v>232.56</v>
          </cell>
          <cell r="M5473" t="str">
            <v>Other</v>
          </cell>
          <cell r="N5473" t="str">
            <v>Aggr.</v>
          </cell>
        </row>
        <row r="5474">
          <cell r="A5474" t="str">
            <v>KAR</v>
          </cell>
          <cell r="B5474">
            <v>5488</v>
          </cell>
          <cell r="C5474" t="str">
            <v>ADESA Inc</v>
          </cell>
          <cell r="D5474">
            <v>2900</v>
          </cell>
          <cell r="E5474">
            <v>0</v>
          </cell>
          <cell r="F5474">
            <v>0</v>
          </cell>
          <cell r="G5474">
            <v>0.08</v>
          </cell>
          <cell r="H5474">
            <v>38807</v>
          </cell>
          <cell r="I5474">
            <v>300</v>
          </cell>
          <cell r="J5474">
            <v>11.54</v>
          </cell>
          <cell r="K5474">
            <v>0.01</v>
          </cell>
          <cell r="L5474">
            <v>1927.52</v>
          </cell>
          <cell r="M5474" t="str">
            <v>Other</v>
          </cell>
          <cell r="N5474" t="str">
            <v>13F</v>
          </cell>
        </row>
        <row r="5475">
          <cell r="A5475" t="str">
            <v>CRR UN CA</v>
          </cell>
          <cell r="B5475">
            <v>5490</v>
          </cell>
          <cell r="C5475" t="str">
            <v>Crombie Real Estate Investment Trust</v>
          </cell>
          <cell r="D5475">
            <v>7700</v>
          </cell>
          <cell r="E5475">
            <v>0</v>
          </cell>
          <cell r="F5475">
            <v>0.04</v>
          </cell>
          <cell r="G5475">
            <v>0.08</v>
          </cell>
          <cell r="H5475">
            <v>38837</v>
          </cell>
          <cell r="I5475">
            <v>7700</v>
          </cell>
          <cell r="J5475" t="str">
            <v>n/a</v>
          </cell>
          <cell r="K5475">
            <v>0.08</v>
          </cell>
          <cell r="L5475">
            <v>190.86</v>
          </cell>
          <cell r="M5475" t="str">
            <v>Other</v>
          </cell>
          <cell r="N5475" t="str">
            <v>Aggr.</v>
          </cell>
        </row>
        <row r="5476">
          <cell r="A5476" t="str">
            <v>RKT</v>
          </cell>
          <cell r="B5476">
            <v>5491</v>
          </cell>
          <cell r="C5476" t="str">
            <v>Rock-Tenn Co</v>
          </cell>
          <cell r="D5476">
            <v>5000</v>
          </cell>
          <cell r="E5476">
            <v>0</v>
          </cell>
          <cell r="F5476">
            <v>0.01</v>
          </cell>
          <cell r="G5476">
            <v>7.0000000000000007E-2</v>
          </cell>
          <cell r="H5476">
            <v>38807</v>
          </cell>
          <cell r="I5476">
            <v>5000</v>
          </cell>
          <cell r="J5476" t="str">
            <v>n/a</v>
          </cell>
          <cell r="K5476">
            <v>7.0000000000000007E-2</v>
          </cell>
          <cell r="L5476">
            <v>562.08000000000004</v>
          </cell>
          <cell r="M5476" t="str">
            <v>Value</v>
          </cell>
          <cell r="N5476" t="str">
            <v>13F</v>
          </cell>
        </row>
        <row r="5477">
          <cell r="A5477" t="str">
            <v>CWPC</v>
          </cell>
          <cell r="B5477">
            <v>5492</v>
          </cell>
          <cell r="C5477" t="str">
            <v>CanWest Petroleum Corp</v>
          </cell>
          <cell r="D5477">
            <v>10600</v>
          </cell>
          <cell r="E5477">
            <v>0</v>
          </cell>
          <cell r="F5477">
            <v>0.01</v>
          </cell>
          <cell r="G5477">
            <v>7.0000000000000007E-2</v>
          </cell>
          <cell r="H5477">
            <v>38837</v>
          </cell>
          <cell r="I5477">
            <v>0</v>
          </cell>
          <cell r="J5477">
            <v>0</v>
          </cell>
          <cell r="K5477">
            <v>0</v>
          </cell>
          <cell r="L5477">
            <v>712</v>
          </cell>
          <cell r="M5477" t="str">
            <v>Other</v>
          </cell>
          <cell r="N5477" t="str">
            <v>Aggr.</v>
          </cell>
        </row>
        <row r="5478">
          <cell r="A5478" t="str">
            <v>PROV.GB</v>
          </cell>
          <cell r="B5478">
            <v>5493</v>
          </cell>
          <cell r="C5478" t="str">
            <v>Proventec Plc</v>
          </cell>
          <cell r="D5478">
            <v>375400</v>
          </cell>
          <cell r="E5478">
            <v>0</v>
          </cell>
          <cell r="F5478">
            <v>0.16</v>
          </cell>
          <cell r="G5478">
            <v>7.0000000000000007E-2</v>
          </cell>
          <cell r="H5478">
            <v>38825</v>
          </cell>
          <cell r="I5478">
            <v>-162500</v>
          </cell>
          <cell r="J5478">
            <v>-30.21</v>
          </cell>
          <cell r="K5478">
            <v>-0.03</v>
          </cell>
          <cell r="L5478">
            <v>41.56</v>
          </cell>
          <cell r="M5478" t="str">
            <v>Other</v>
          </cell>
          <cell r="N5478" t="str">
            <v>Registers</v>
          </cell>
        </row>
        <row r="5479">
          <cell r="A5479" t="str">
            <v>IWZ</v>
          </cell>
          <cell r="B5479">
            <v>5494</v>
          </cell>
          <cell r="C5479" t="str">
            <v>iShares Trust</v>
          </cell>
          <cell r="D5479">
            <v>1680</v>
          </cell>
          <cell r="E5479">
            <v>0</v>
          </cell>
          <cell r="F5479">
            <v>0.03</v>
          </cell>
          <cell r="G5479">
            <v>7.0000000000000007E-2</v>
          </cell>
          <cell r="H5479">
            <v>38807</v>
          </cell>
          <cell r="I5479">
            <v>0</v>
          </cell>
          <cell r="J5479">
            <v>0</v>
          </cell>
          <cell r="K5479">
            <v>0</v>
          </cell>
          <cell r="L5479">
            <v>209.3</v>
          </cell>
          <cell r="M5479" t="str">
            <v>Other</v>
          </cell>
          <cell r="N5479" t="str">
            <v>13F</v>
          </cell>
        </row>
        <row r="5480">
          <cell r="A5480" t="str">
            <v>8944.JP</v>
          </cell>
          <cell r="B5480">
            <v>5495</v>
          </cell>
          <cell r="C5480" t="str">
            <v>Land Business Co Ltd</v>
          </cell>
          <cell r="D5480">
            <v>16</v>
          </cell>
          <cell r="E5480">
            <v>0</v>
          </cell>
          <cell r="F5480">
            <v>0.01</v>
          </cell>
          <cell r="G5480">
            <v>7.0000000000000007E-2</v>
          </cell>
          <cell r="H5480">
            <v>38748</v>
          </cell>
          <cell r="I5480">
            <v>16</v>
          </cell>
          <cell r="J5480" t="str">
            <v>n/a</v>
          </cell>
          <cell r="K5480">
            <v>7.0000000000000007E-2</v>
          </cell>
          <cell r="L5480">
            <v>282.33999999999997</v>
          </cell>
          <cell r="M5480" t="str">
            <v>Other</v>
          </cell>
          <cell r="N5480" t="str">
            <v>Aggr.</v>
          </cell>
        </row>
        <row r="5481">
          <cell r="A5481" t="str">
            <v>MPS.GB</v>
          </cell>
          <cell r="B5481">
            <v>5496</v>
          </cell>
          <cell r="C5481" t="str">
            <v>Minorplanet Systems Plc</v>
          </cell>
          <cell r="D5481">
            <v>80329</v>
          </cell>
          <cell r="E5481">
            <v>0</v>
          </cell>
          <cell r="F5481">
            <v>0.28000000000000003</v>
          </cell>
          <cell r="G5481">
            <v>7.0000000000000007E-2</v>
          </cell>
          <cell r="H5481">
            <v>38825</v>
          </cell>
          <cell r="I5481">
            <v>0</v>
          </cell>
          <cell r="J5481">
            <v>0</v>
          </cell>
          <cell r="K5481">
            <v>0</v>
          </cell>
          <cell r="L5481">
            <v>21.63</v>
          </cell>
          <cell r="M5481" t="str">
            <v>Other</v>
          </cell>
          <cell r="N5481" t="str">
            <v>Registers</v>
          </cell>
        </row>
        <row r="5482">
          <cell r="A5482" t="str">
            <v>LOGP.GB</v>
          </cell>
          <cell r="B5482">
            <v>5497</v>
          </cell>
          <cell r="C5482" t="str">
            <v>Lansdowne Oil &amp; Gas Plc</v>
          </cell>
          <cell r="D5482">
            <v>55000</v>
          </cell>
          <cell r="E5482">
            <v>0</v>
          </cell>
          <cell r="F5482">
            <v>0.26</v>
          </cell>
          <cell r="G5482">
            <v>7.0000000000000007E-2</v>
          </cell>
          <cell r="H5482">
            <v>38856</v>
          </cell>
          <cell r="I5482" t="str">
            <v>n/a</v>
          </cell>
          <cell r="J5482" t="str">
            <v>n/a</v>
          </cell>
          <cell r="K5482" t="str">
            <v>n/a</v>
          </cell>
          <cell r="L5482">
            <v>27.62</v>
          </cell>
          <cell r="M5482" t="str">
            <v>Other</v>
          </cell>
          <cell r="N5482" t="str">
            <v>Registers</v>
          </cell>
        </row>
        <row r="5483">
          <cell r="A5483" t="str">
            <v>EVS.BE</v>
          </cell>
          <cell r="B5483">
            <v>5498</v>
          </cell>
          <cell r="C5483" t="str">
            <v>EVS Broadcast Equipment SA</v>
          </cell>
          <cell r="D5483">
            <v>1560</v>
          </cell>
          <cell r="E5483">
            <v>0</v>
          </cell>
          <cell r="F5483">
            <v>0.01</v>
          </cell>
          <cell r="G5483">
            <v>7.0000000000000007E-2</v>
          </cell>
          <cell r="H5483">
            <v>38776</v>
          </cell>
          <cell r="I5483">
            <v>-151425</v>
          </cell>
          <cell r="J5483">
            <v>-98.98</v>
          </cell>
          <cell r="K5483">
            <v>-6.92</v>
          </cell>
          <cell r="L5483">
            <v>646.45000000000005</v>
          </cell>
          <cell r="M5483" t="str">
            <v>Other</v>
          </cell>
          <cell r="N5483" t="str">
            <v>Aggr.</v>
          </cell>
        </row>
        <row r="5484">
          <cell r="A5484" t="str">
            <v>DY CA</v>
          </cell>
          <cell r="B5484">
            <v>5499</v>
          </cell>
          <cell r="C5484" t="str">
            <v>Dynatec Corp</v>
          </cell>
          <cell r="D5484">
            <v>60000</v>
          </cell>
          <cell r="E5484">
            <v>0</v>
          </cell>
          <cell r="F5484">
            <v>0.02</v>
          </cell>
          <cell r="G5484">
            <v>7.0000000000000007E-2</v>
          </cell>
          <cell r="H5484">
            <v>38776</v>
          </cell>
          <cell r="I5484">
            <v>-250000</v>
          </cell>
          <cell r="J5484">
            <v>-80.650000000000006</v>
          </cell>
          <cell r="K5484">
            <v>-0.3</v>
          </cell>
          <cell r="L5484">
            <v>353.63</v>
          </cell>
          <cell r="M5484" t="str">
            <v>Other</v>
          </cell>
          <cell r="N5484" t="str">
            <v>Aggr.</v>
          </cell>
        </row>
        <row r="5485">
          <cell r="A5485" t="str">
            <v>FABG.SE</v>
          </cell>
          <cell r="B5485">
            <v>5500</v>
          </cell>
          <cell r="C5485" t="str">
            <v>Fabege AB</v>
          </cell>
          <cell r="D5485">
            <v>3600</v>
          </cell>
          <cell r="E5485">
            <v>0</v>
          </cell>
          <cell r="F5485">
            <v>0</v>
          </cell>
          <cell r="G5485">
            <v>7.0000000000000007E-2</v>
          </cell>
          <cell r="H5485">
            <v>38748</v>
          </cell>
          <cell r="I5485">
            <v>0</v>
          </cell>
          <cell r="J5485">
            <v>0</v>
          </cell>
          <cell r="K5485">
            <v>0</v>
          </cell>
          <cell r="L5485">
            <v>1723.21</v>
          </cell>
          <cell r="M5485" t="str">
            <v>Other</v>
          </cell>
          <cell r="N5485" t="str">
            <v>Aggr.</v>
          </cell>
        </row>
        <row r="5486">
          <cell r="A5486" t="str">
            <v>3051.TW</v>
          </cell>
          <cell r="B5486">
            <v>5501</v>
          </cell>
          <cell r="C5486" t="str">
            <v>Optimax Technology Corp</v>
          </cell>
          <cell r="D5486">
            <v>62727</v>
          </cell>
          <cell r="E5486">
            <v>0</v>
          </cell>
          <cell r="F5486">
            <v>0.01</v>
          </cell>
          <cell r="G5486">
            <v>7.0000000000000007E-2</v>
          </cell>
          <cell r="H5486">
            <v>38807</v>
          </cell>
          <cell r="I5486">
            <v>-250910</v>
          </cell>
          <cell r="J5486">
            <v>-80</v>
          </cell>
          <cell r="K5486">
            <v>-0.28000000000000003</v>
          </cell>
          <cell r="L5486">
            <v>447.09</v>
          </cell>
          <cell r="M5486" t="str">
            <v>Other</v>
          </cell>
          <cell r="N5486" t="str">
            <v>Aggr.</v>
          </cell>
        </row>
        <row r="5487">
          <cell r="A5487" t="str">
            <v>CLAY</v>
          </cell>
          <cell r="B5487">
            <v>5502</v>
          </cell>
          <cell r="C5487" t="str">
            <v>Clayton Holdings Inc</v>
          </cell>
          <cell r="D5487">
            <v>3300</v>
          </cell>
          <cell r="E5487">
            <v>0</v>
          </cell>
          <cell r="F5487">
            <v>0.02</v>
          </cell>
          <cell r="G5487">
            <v>7.0000000000000007E-2</v>
          </cell>
          <cell r="H5487">
            <v>38807</v>
          </cell>
          <cell r="I5487">
            <v>3300</v>
          </cell>
          <cell r="J5487" t="str">
            <v>n/a</v>
          </cell>
          <cell r="K5487">
            <v>7.0000000000000007E-2</v>
          </cell>
          <cell r="L5487">
            <v>280.14</v>
          </cell>
          <cell r="M5487" t="str">
            <v>Other</v>
          </cell>
          <cell r="N5487" t="str">
            <v>Aggr.</v>
          </cell>
        </row>
        <row r="5488">
          <cell r="A5488" t="str">
            <v>MEMY</v>
          </cell>
          <cell r="B5488">
            <v>5503</v>
          </cell>
          <cell r="C5488" t="str">
            <v>Memory Pharmaceuticals Corp</v>
          </cell>
          <cell r="D5488">
            <v>25000</v>
          </cell>
          <cell r="E5488">
            <v>0</v>
          </cell>
          <cell r="F5488">
            <v>7.0000000000000007E-2</v>
          </cell>
          <cell r="G5488">
            <v>7.0000000000000007E-2</v>
          </cell>
          <cell r="H5488">
            <v>38807</v>
          </cell>
          <cell r="I5488">
            <v>0</v>
          </cell>
          <cell r="J5488">
            <v>0</v>
          </cell>
          <cell r="K5488">
            <v>0</v>
          </cell>
          <cell r="L5488">
            <v>65.34</v>
          </cell>
          <cell r="M5488" t="str">
            <v>Other</v>
          </cell>
          <cell r="N5488" t="str">
            <v>13F</v>
          </cell>
        </row>
        <row r="5489">
          <cell r="A5489" t="str">
            <v>UAG</v>
          </cell>
          <cell r="B5489">
            <v>5504</v>
          </cell>
          <cell r="C5489" t="str">
            <v>UnitedAuto Group Inc</v>
          </cell>
          <cell r="D5489">
            <v>3200</v>
          </cell>
          <cell r="E5489">
            <v>0</v>
          </cell>
          <cell r="F5489">
            <v>0</v>
          </cell>
          <cell r="G5489">
            <v>7.0000000000000007E-2</v>
          </cell>
          <cell r="H5489">
            <v>38807</v>
          </cell>
          <cell r="I5489">
            <v>-800</v>
          </cell>
          <cell r="J5489">
            <v>-20</v>
          </cell>
          <cell r="K5489">
            <v>-0.02</v>
          </cell>
          <cell r="L5489">
            <v>1952.69</v>
          </cell>
          <cell r="M5489" t="str">
            <v>GARP</v>
          </cell>
          <cell r="N5489" t="str">
            <v>13F</v>
          </cell>
        </row>
        <row r="5490">
          <cell r="A5490" t="str">
            <v>SCR B</v>
          </cell>
          <cell r="B5490">
            <v>5505</v>
          </cell>
          <cell r="C5490" t="str">
            <v>Sea Containers Ltd</v>
          </cell>
          <cell r="D5490">
            <v>9400</v>
          </cell>
          <cell r="E5490">
            <v>0</v>
          </cell>
          <cell r="F5490">
            <v>7.0000000000000007E-2</v>
          </cell>
          <cell r="G5490">
            <v>7.0000000000000007E-2</v>
          </cell>
          <cell r="H5490">
            <v>38807</v>
          </cell>
          <cell r="I5490">
            <v>0</v>
          </cell>
          <cell r="J5490">
            <v>0</v>
          </cell>
          <cell r="K5490">
            <v>0</v>
          </cell>
          <cell r="L5490">
            <v>109.41</v>
          </cell>
          <cell r="M5490" t="str">
            <v>Other</v>
          </cell>
          <cell r="N5490" t="str">
            <v>13F</v>
          </cell>
        </row>
        <row r="5491">
          <cell r="A5491" t="str">
            <v>STERV.FI</v>
          </cell>
          <cell r="B5491">
            <v>5506</v>
          </cell>
          <cell r="C5491" t="str">
            <v>Stora Enso Oyj - Underlying</v>
          </cell>
          <cell r="D5491">
            <v>5100</v>
          </cell>
          <cell r="E5491">
            <v>0</v>
          </cell>
          <cell r="F5491">
            <v>0</v>
          </cell>
          <cell r="G5491">
            <v>7.0000000000000007E-2</v>
          </cell>
          <cell r="H5491">
            <v>38748</v>
          </cell>
          <cell r="I5491">
            <v>5100</v>
          </cell>
          <cell r="J5491" t="str">
            <v>n/a</v>
          </cell>
          <cell r="K5491">
            <v>7.0000000000000007E-2</v>
          </cell>
          <cell r="L5491">
            <v>8188.11</v>
          </cell>
          <cell r="M5491" t="str">
            <v>Other</v>
          </cell>
          <cell r="N5491" t="str">
            <v>Aggr.</v>
          </cell>
        </row>
        <row r="5492">
          <cell r="A5492" t="str">
            <v>EO..GB</v>
          </cell>
          <cell r="B5492">
            <v>5507</v>
          </cell>
          <cell r="C5492" t="str">
            <v>Encore Oil</v>
          </cell>
          <cell r="D5492">
            <v>250000</v>
          </cell>
          <cell r="E5492">
            <v>0</v>
          </cell>
          <cell r="F5492">
            <v>0.12</v>
          </cell>
          <cell r="G5492">
            <v>7.0000000000000007E-2</v>
          </cell>
          <cell r="H5492">
            <v>38733</v>
          </cell>
          <cell r="I5492">
            <v>0</v>
          </cell>
          <cell r="J5492">
            <v>0</v>
          </cell>
          <cell r="K5492">
            <v>0</v>
          </cell>
          <cell r="L5492">
            <v>85.9</v>
          </cell>
          <cell r="M5492" t="str">
            <v>Other</v>
          </cell>
          <cell r="N5492" t="str">
            <v>Registers</v>
          </cell>
        </row>
        <row r="5493">
          <cell r="A5493" t="str">
            <v>ANAT</v>
          </cell>
          <cell r="B5493">
            <v>5508</v>
          </cell>
          <cell r="C5493" t="str">
            <v>American National Insurance Co</v>
          </cell>
          <cell r="D5493">
            <v>604</v>
          </cell>
          <cell r="E5493">
            <v>0</v>
          </cell>
          <cell r="F5493">
            <v>0</v>
          </cell>
          <cell r="G5493">
            <v>7.0000000000000007E-2</v>
          </cell>
          <cell r="H5493">
            <v>38807</v>
          </cell>
          <cell r="I5493">
            <v>4</v>
          </cell>
          <cell r="J5493">
            <v>0.67</v>
          </cell>
          <cell r="K5493">
            <v>0</v>
          </cell>
          <cell r="L5493">
            <v>3075.8</v>
          </cell>
          <cell r="M5493" t="str">
            <v>Value</v>
          </cell>
          <cell r="N5493" t="str">
            <v>13F</v>
          </cell>
        </row>
        <row r="5494">
          <cell r="A5494" t="str">
            <v>APH.GB</v>
          </cell>
          <cell r="B5494">
            <v>5509</v>
          </cell>
          <cell r="C5494" t="str">
            <v>Alliance Pharma Plc</v>
          </cell>
          <cell r="D5494">
            <v>240500</v>
          </cell>
          <cell r="E5494">
            <v>0</v>
          </cell>
          <cell r="F5494">
            <v>0.15</v>
          </cell>
          <cell r="G5494">
            <v>7.0000000000000007E-2</v>
          </cell>
          <cell r="H5494">
            <v>38733</v>
          </cell>
          <cell r="I5494">
            <v>0</v>
          </cell>
          <cell r="J5494">
            <v>0</v>
          </cell>
          <cell r="K5494">
            <v>0</v>
          </cell>
          <cell r="L5494">
            <v>54.51</v>
          </cell>
          <cell r="M5494" t="str">
            <v>Other</v>
          </cell>
          <cell r="N5494" t="str">
            <v>Registers</v>
          </cell>
        </row>
        <row r="5495">
          <cell r="A5495" t="str">
            <v>RRI</v>
          </cell>
          <cell r="B5495">
            <v>5510</v>
          </cell>
          <cell r="C5495" t="str">
            <v>Reliant Energy Inc</v>
          </cell>
          <cell r="D5495">
            <v>6361</v>
          </cell>
          <cell r="E5495">
            <v>0</v>
          </cell>
          <cell r="F5495">
            <v>0</v>
          </cell>
          <cell r="G5495">
            <v>7.0000000000000007E-2</v>
          </cell>
          <cell r="H5495">
            <v>38807</v>
          </cell>
          <cell r="I5495">
            <v>3350</v>
          </cell>
          <cell r="J5495">
            <v>111.26</v>
          </cell>
          <cell r="K5495">
            <v>0.04</v>
          </cell>
          <cell r="L5495">
            <v>3609.2</v>
          </cell>
          <cell r="M5495" t="str">
            <v>Value</v>
          </cell>
          <cell r="N5495" t="str">
            <v>13F</v>
          </cell>
        </row>
        <row r="5496">
          <cell r="A5496" t="str">
            <v>IJT</v>
          </cell>
          <cell r="B5496">
            <v>5511</v>
          </cell>
          <cell r="C5496" t="str">
            <v>iShares Trust</v>
          </cell>
          <cell r="D5496">
            <v>517</v>
          </cell>
          <cell r="E5496">
            <v>0</v>
          </cell>
          <cell r="F5496">
            <v>0</v>
          </cell>
          <cell r="G5496">
            <v>7.0000000000000007E-2</v>
          </cell>
          <cell r="H5496">
            <v>38807</v>
          </cell>
          <cell r="I5496">
            <v>489</v>
          </cell>
          <cell r="J5496">
            <v>1746.43</v>
          </cell>
          <cell r="K5496">
            <v>0.06</v>
          </cell>
          <cell r="L5496">
            <v>1386.66</v>
          </cell>
          <cell r="M5496" t="str">
            <v>Other</v>
          </cell>
          <cell r="N5496" t="str">
            <v>13F</v>
          </cell>
        </row>
        <row r="5497">
          <cell r="A5497" t="str">
            <v>2379.JP</v>
          </cell>
          <cell r="B5497">
            <v>5512</v>
          </cell>
          <cell r="C5497" t="str">
            <v>DIP Corp</v>
          </cell>
          <cell r="D5497">
            <v>51</v>
          </cell>
          <cell r="E5497">
            <v>0</v>
          </cell>
          <cell r="F5497">
            <v>0.04</v>
          </cell>
          <cell r="G5497">
            <v>7.0000000000000007E-2</v>
          </cell>
          <cell r="H5497">
            <v>38807</v>
          </cell>
          <cell r="I5497">
            <v>-204</v>
          </cell>
          <cell r="J5497">
            <v>-80</v>
          </cell>
          <cell r="K5497">
            <v>-0.26</v>
          </cell>
          <cell r="L5497">
            <v>149.59</v>
          </cell>
          <cell r="M5497" t="str">
            <v>Other</v>
          </cell>
          <cell r="N5497" t="str">
            <v>Aggr.</v>
          </cell>
        </row>
        <row r="5498">
          <cell r="A5498" t="str">
            <v>CGF.AU</v>
          </cell>
          <cell r="B5498">
            <v>5513</v>
          </cell>
          <cell r="C5498" t="str">
            <v>Challenger Financial Services Group</v>
          </cell>
          <cell r="D5498">
            <v>21500</v>
          </cell>
          <cell r="E5498">
            <v>0</v>
          </cell>
          <cell r="F5498">
            <v>0</v>
          </cell>
          <cell r="G5498">
            <v>7.0000000000000007E-2</v>
          </cell>
          <cell r="H5498">
            <v>38748</v>
          </cell>
          <cell r="I5498">
            <v>0</v>
          </cell>
          <cell r="J5498">
            <v>0</v>
          </cell>
          <cell r="K5498">
            <v>0</v>
          </cell>
          <cell r="L5498">
            <v>1484.22</v>
          </cell>
          <cell r="M5498" t="str">
            <v>Other</v>
          </cell>
          <cell r="N5498" t="str">
            <v>Aggr.</v>
          </cell>
        </row>
        <row r="5499">
          <cell r="A5499" t="str">
            <v>GAMB B.SE</v>
          </cell>
          <cell r="B5499">
            <v>5514</v>
          </cell>
          <cell r="C5499" t="str">
            <v>Gambro AB</v>
          </cell>
          <cell r="D5499">
            <v>6400</v>
          </cell>
          <cell r="E5499">
            <v>0</v>
          </cell>
          <cell r="F5499">
            <v>0.01</v>
          </cell>
          <cell r="G5499">
            <v>7.0000000000000007E-2</v>
          </cell>
          <cell r="H5499">
            <v>38776</v>
          </cell>
          <cell r="I5499">
            <v>-78800</v>
          </cell>
          <cell r="J5499">
            <v>-92.49</v>
          </cell>
          <cell r="K5499">
            <v>-0.8</v>
          </cell>
          <cell r="L5499">
            <v>1463.57</v>
          </cell>
          <cell r="M5499" t="str">
            <v>Other</v>
          </cell>
          <cell r="N5499" t="str">
            <v>Aggr.</v>
          </cell>
        </row>
        <row r="5500">
          <cell r="A5500" t="str">
            <v>1379.JP</v>
          </cell>
          <cell r="B5500">
            <v>5515</v>
          </cell>
          <cell r="C5500" t="str">
            <v>Hokuto Corp</v>
          </cell>
          <cell r="D5500">
            <v>4200</v>
          </cell>
          <cell r="E5500">
            <v>0</v>
          </cell>
          <cell r="F5500">
            <v>0.01</v>
          </cell>
          <cell r="G5500">
            <v>0.06</v>
          </cell>
          <cell r="H5500">
            <v>38807</v>
          </cell>
          <cell r="I5500">
            <v>-169200</v>
          </cell>
          <cell r="J5500">
            <v>-97.58</v>
          </cell>
          <cell r="K5500">
            <v>-2.59</v>
          </cell>
          <cell r="L5500">
            <v>544.91999999999996</v>
          </cell>
          <cell r="M5500" t="str">
            <v>Other</v>
          </cell>
          <cell r="N5500" t="str">
            <v>Aggr.</v>
          </cell>
        </row>
        <row r="5501">
          <cell r="A5501" t="str">
            <v>ARTL</v>
          </cell>
          <cell r="B5501">
            <v>5516</v>
          </cell>
          <cell r="C5501" t="str">
            <v>Aristotle Corp</v>
          </cell>
          <cell r="D5501">
            <v>8300</v>
          </cell>
          <cell r="E5501">
            <v>0</v>
          </cell>
          <cell r="F5501">
            <v>0.05</v>
          </cell>
          <cell r="G5501">
            <v>0.06</v>
          </cell>
          <cell r="H5501">
            <v>38807</v>
          </cell>
          <cell r="I5501">
            <v>8300</v>
          </cell>
          <cell r="J5501" t="str">
            <v>n/a</v>
          </cell>
          <cell r="K5501">
            <v>0.06</v>
          </cell>
          <cell r="L5501">
            <v>143.96</v>
          </cell>
          <cell r="M5501" t="str">
            <v>Value</v>
          </cell>
          <cell r="N5501" t="str">
            <v>13F</v>
          </cell>
        </row>
        <row r="5502">
          <cell r="A5502" t="str">
            <v>XLV</v>
          </cell>
          <cell r="B5502">
            <v>5517</v>
          </cell>
          <cell r="C5502" t="str">
            <v>Sector SPDR Trust</v>
          </cell>
          <cell r="D5502">
            <v>1990</v>
          </cell>
          <cell r="E5502">
            <v>0</v>
          </cell>
          <cell r="F5502">
            <v>0</v>
          </cell>
          <cell r="G5502">
            <v>0.06</v>
          </cell>
          <cell r="H5502">
            <v>38807</v>
          </cell>
          <cell r="I5502">
            <v>1990</v>
          </cell>
          <cell r="J5502" t="str">
            <v>n/a</v>
          </cell>
          <cell r="K5502">
            <v>0.06</v>
          </cell>
          <cell r="L5502">
            <v>1688.99</v>
          </cell>
          <cell r="M5502" t="str">
            <v>Other</v>
          </cell>
          <cell r="N5502" t="str">
            <v>13F</v>
          </cell>
        </row>
        <row r="5503">
          <cell r="A5503" t="str">
            <v>ADZA</v>
          </cell>
          <cell r="B5503">
            <v>5518</v>
          </cell>
          <cell r="C5503" t="str">
            <v>Adeza Biomedical</v>
          </cell>
          <cell r="D5503">
            <v>3000</v>
          </cell>
          <cell r="E5503">
            <v>0</v>
          </cell>
          <cell r="F5503">
            <v>0.02</v>
          </cell>
          <cell r="G5503">
            <v>0.06</v>
          </cell>
          <cell r="H5503">
            <v>38807</v>
          </cell>
          <cell r="I5503">
            <v>3000</v>
          </cell>
          <cell r="J5503" t="str">
            <v>n/a</v>
          </cell>
          <cell r="K5503">
            <v>0.06</v>
          </cell>
          <cell r="L5503">
            <v>259.18</v>
          </cell>
          <cell r="M5503" t="str">
            <v>Other</v>
          </cell>
          <cell r="N5503" t="str">
            <v>13F</v>
          </cell>
        </row>
        <row r="5504">
          <cell r="A5504" t="str">
            <v>32QX.GB</v>
          </cell>
          <cell r="B5504">
            <v>5519</v>
          </cell>
          <cell r="C5504" t="str">
            <v>Telecom Egypt SAE</v>
          </cell>
          <cell r="D5504">
            <v>3771</v>
          </cell>
          <cell r="E5504">
            <v>0</v>
          </cell>
          <cell r="F5504">
            <v>0</v>
          </cell>
          <cell r="G5504">
            <v>0.06</v>
          </cell>
          <cell r="H5504">
            <v>38748</v>
          </cell>
          <cell r="I5504">
            <v>3771</v>
          </cell>
          <cell r="J5504" t="str">
            <v>n/a</v>
          </cell>
          <cell r="K5504">
            <v>0.06</v>
          </cell>
          <cell r="L5504">
            <v>4830.09</v>
          </cell>
          <cell r="M5504" t="str">
            <v>Other</v>
          </cell>
          <cell r="N5504" t="str">
            <v>Aggr.</v>
          </cell>
        </row>
        <row r="5505">
          <cell r="A5505" t="str">
            <v>6735.JP</v>
          </cell>
          <cell r="B5505">
            <v>5520</v>
          </cell>
          <cell r="C5505" t="str">
            <v>D&amp;M Holdings Inc</v>
          </cell>
          <cell r="D5505">
            <v>14000</v>
          </cell>
          <cell r="E5505">
            <v>0</v>
          </cell>
          <cell r="F5505">
            <v>0.02</v>
          </cell>
          <cell r="G5505">
            <v>0.06</v>
          </cell>
          <cell r="H5505">
            <v>38748</v>
          </cell>
          <cell r="I5505">
            <v>0</v>
          </cell>
          <cell r="J5505">
            <v>0</v>
          </cell>
          <cell r="K5505">
            <v>0</v>
          </cell>
          <cell r="L5505">
            <v>286.20999999999998</v>
          </cell>
          <cell r="M5505" t="str">
            <v>Other</v>
          </cell>
          <cell r="N5505" t="str">
            <v>Aggr.</v>
          </cell>
        </row>
        <row r="5506">
          <cell r="A5506" t="str">
            <v>8248.JP</v>
          </cell>
          <cell r="B5506">
            <v>5521</v>
          </cell>
          <cell r="C5506" t="str">
            <v>Nissen Co Ltd</v>
          </cell>
          <cell r="D5506">
            <v>4100</v>
          </cell>
          <cell r="E5506">
            <v>0</v>
          </cell>
          <cell r="F5506">
            <v>0.01</v>
          </cell>
          <cell r="G5506">
            <v>0.06</v>
          </cell>
          <cell r="H5506">
            <v>38748</v>
          </cell>
          <cell r="I5506">
            <v>0</v>
          </cell>
          <cell r="J5506">
            <v>0</v>
          </cell>
          <cell r="K5506">
            <v>0</v>
          </cell>
          <cell r="L5506">
            <v>675.69</v>
          </cell>
          <cell r="M5506" t="str">
            <v>Other</v>
          </cell>
          <cell r="N5506" t="str">
            <v>Aggr.</v>
          </cell>
        </row>
        <row r="5507">
          <cell r="A5507" t="str">
            <v>4716.JP</v>
          </cell>
          <cell r="B5507">
            <v>5522</v>
          </cell>
          <cell r="C5507" t="str">
            <v>Oracle Corp Japan</v>
          </cell>
          <cell r="D5507">
            <v>1200</v>
          </cell>
          <cell r="E5507">
            <v>0</v>
          </cell>
          <cell r="F5507">
            <v>0</v>
          </cell>
          <cell r="G5507">
            <v>0.06</v>
          </cell>
          <cell r="H5507">
            <v>38807</v>
          </cell>
          <cell r="I5507">
            <v>0</v>
          </cell>
          <cell r="J5507">
            <v>0</v>
          </cell>
          <cell r="K5507">
            <v>0</v>
          </cell>
          <cell r="L5507">
            <v>5301.28</v>
          </cell>
          <cell r="M5507" t="str">
            <v>Other</v>
          </cell>
          <cell r="N5507" t="str">
            <v>Aggr.</v>
          </cell>
        </row>
        <row r="5508">
          <cell r="A5508" t="str">
            <v>6764.JP</v>
          </cell>
          <cell r="B5508">
            <v>5523</v>
          </cell>
          <cell r="C5508" t="str">
            <v>Sanyo Electric Co Ltd - Underlying</v>
          </cell>
          <cell r="D5508">
            <v>23000</v>
          </cell>
          <cell r="E5508">
            <v>0</v>
          </cell>
          <cell r="F5508">
            <v>0</v>
          </cell>
          <cell r="G5508">
            <v>0.06</v>
          </cell>
          <cell r="H5508">
            <v>38837</v>
          </cell>
          <cell r="I5508">
            <v>0</v>
          </cell>
          <cell r="J5508">
            <v>0</v>
          </cell>
          <cell r="K5508">
            <v>0</v>
          </cell>
          <cell r="L5508">
            <v>3964.97</v>
          </cell>
          <cell r="M5508" t="str">
            <v>Other</v>
          </cell>
          <cell r="N5508" t="str">
            <v>Aggr.</v>
          </cell>
        </row>
        <row r="5509">
          <cell r="A5509" t="str">
            <v>Y54190148</v>
          </cell>
          <cell r="B5509">
            <v>5524</v>
          </cell>
          <cell r="C5509" t="str">
            <v>Major Cineplex Group Public Company</v>
          </cell>
          <cell r="D5509">
            <v>157700</v>
          </cell>
          <cell r="E5509">
            <v>0</v>
          </cell>
          <cell r="F5509">
            <v>0.02</v>
          </cell>
          <cell r="G5509">
            <v>0.06</v>
          </cell>
          <cell r="H5509">
            <v>38748</v>
          </cell>
          <cell r="I5509">
            <v>0</v>
          </cell>
          <cell r="J5509">
            <v>0</v>
          </cell>
          <cell r="K5509">
            <v>0</v>
          </cell>
          <cell r="L5509">
            <v>322.17</v>
          </cell>
          <cell r="M5509" t="str">
            <v>Other</v>
          </cell>
          <cell r="N5509" t="str">
            <v>Aggr.</v>
          </cell>
        </row>
        <row r="5510">
          <cell r="A5510" t="str">
            <v>RNT UN CA</v>
          </cell>
          <cell r="B5510">
            <v>5525</v>
          </cell>
          <cell r="C5510" t="str">
            <v>Stephensons Rent Services Income</v>
          </cell>
          <cell r="D5510">
            <v>10000</v>
          </cell>
          <cell r="E5510">
            <v>0</v>
          </cell>
          <cell r="F5510">
            <v>0.14000000000000001</v>
          </cell>
          <cell r="G5510">
            <v>0.06</v>
          </cell>
          <cell r="H5510">
            <v>38717</v>
          </cell>
          <cell r="I5510">
            <v>10000</v>
          </cell>
          <cell r="J5510" t="str">
            <v>n/a</v>
          </cell>
          <cell r="K5510">
            <v>0.06</v>
          </cell>
          <cell r="L5510">
            <v>44.59</v>
          </cell>
          <cell r="M5510" t="str">
            <v>Other</v>
          </cell>
          <cell r="N5510" t="str">
            <v>Aggr.</v>
          </cell>
        </row>
        <row r="5511">
          <cell r="A5511" t="str">
            <v>WLE CA</v>
          </cell>
          <cell r="B5511">
            <v>5526</v>
          </cell>
          <cell r="C5511" t="str">
            <v>Western Lakota Energy Services Inc</v>
          </cell>
          <cell r="D5511">
            <v>3800</v>
          </cell>
          <cell r="E5511">
            <v>0</v>
          </cell>
          <cell r="F5511">
            <v>0.01</v>
          </cell>
          <cell r="G5511">
            <v>0.06</v>
          </cell>
          <cell r="H5511">
            <v>38837</v>
          </cell>
          <cell r="I5511">
            <v>0</v>
          </cell>
          <cell r="J5511">
            <v>0</v>
          </cell>
          <cell r="K5511">
            <v>0</v>
          </cell>
          <cell r="L5511">
            <v>585.37</v>
          </cell>
          <cell r="M5511" t="str">
            <v>Other</v>
          </cell>
          <cell r="N5511" t="str">
            <v>Aggr.</v>
          </cell>
        </row>
        <row r="5512">
          <cell r="A5512" t="str">
            <v>XLE</v>
          </cell>
          <cell r="B5512">
            <v>5527</v>
          </cell>
          <cell r="C5512" t="str">
            <v>Select Sector SPDR Energy Trust</v>
          </cell>
          <cell r="D5512">
            <v>1102</v>
          </cell>
          <cell r="E5512">
            <v>0</v>
          </cell>
          <cell r="F5512">
            <v>0</v>
          </cell>
          <cell r="G5512">
            <v>0.06</v>
          </cell>
          <cell r="H5512">
            <v>38807</v>
          </cell>
          <cell r="I5512">
            <v>1002</v>
          </cell>
          <cell r="J5512">
            <v>1002</v>
          </cell>
          <cell r="K5512">
            <v>0.05</v>
          </cell>
          <cell r="L5512">
            <v>3524.82</v>
          </cell>
          <cell r="M5512" t="str">
            <v>Other</v>
          </cell>
          <cell r="N5512" t="str">
            <v>13F</v>
          </cell>
        </row>
        <row r="5513">
          <cell r="A5513" t="str">
            <v>BOT</v>
          </cell>
          <cell r="B5513">
            <v>5528</v>
          </cell>
          <cell r="C5513" t="str">
            <v>CBOT Holdings Inc</v>
          </cell>
          <cell r="D5513">
            <v>500</v>
          </cell>
          <cell r="E5513">
            <v>0</v>
          </cell>
          <cell r="F5513">
            <v>0</v>
          </cell>
          <cell r="G5513">
            <v>0.06</v>
          </cell>
          <cell r="H5513">
            <v>38807</v>
          </cell>
          <cell r="I5513">
            <v>-16100</v>
          </cell>
          <cell r="J5513">
            <v>-96.99</v>
          </cell>
          <cell r="K5513">
            <v>-1.92</v>
          </cell>
          <cell r="L5513">
            <v>5638.21</v>
          </cell>
          <cell r="M5513" t="str">
            <v>Other</v>
          </cell>
          <cell r="N5513" t="str">
            <v>13F</v>
          </cell>
        </row>
        <row r="5514">
          <cell r="A5514" t="str">
            <v>A07.SG</v>
          </cell>
          <cell r="B5514">
            <v>5529</v>
          </cell>
          <cell r="C5514" t="str">
            <v>The Ascott Group Ltd</v>
          </cell>
          <cell r="D5514">
            <v>119000</v>
          </cell>
          <cell r="E5514">
            <v>0</v>
          </cell>
          <cell r="F5514">
            <v>0.01</v>
          </cell>
          <cell r="G5514">
            <v>0.06</v>
          </cell>
          <cell r="H5514">
            <v>38748</v>
          </cell>
          <cell r="I5514">
            <v>119000</v>
          </cell>
          <cell r="J5514" t="str">
            <v>n/a</v>
          </cell>
          <cell r="K5514">
            <v>0.06</v>
          </cell>
          <cell r="L5514">
            <v>856.5</v>
          </cell>
          <cell r="M5514" t="str">
            <v>Other</v>
          </cell>
          <cell r="N5514" t="str">
            <v>Aggr.</v>
          </cell>
        </row>
        <row r="5515">
          <cell r="A5515" t="str">
            <v>AGS.ES</v>
          </cell>
          <cell r="B5515">
            <v>5530</v>
          </cell>
          <cell r="C5515" t="str">
            <v>Aguas De Barcelona</v>
          </cell>
          <cell r="D5515">
            <v>2400</v>
          </cell>
          <cell r="E5515">
            <v>0</v>
          </cell>
          <cell r="F5515">
            <v>0</v>
          </cell>
          <cell r="G5515">
            <v>0.06</v>
          </cell>
          <cell r="H5515">
            <v>38748</v>
          </cell>
          <cell r="I5515">
            <v>2400</v>
          </cell>
          <cell r="J5515" t="str">
            <v>n/a</v>
          </cell>
          <cell r="K5515">
            <v>0.06</v>
          </cell>
          <cell r="L5515">
            <v>3962.78</v>
          </cell>
          <cell r="M5515" t="str">
            <v>Other</v>
          </cell>
          <cell r="N5515" t="str">
            <v>Aggr.</v>
          </cell>
        </row>
        <row r="5516">
          <cell r="A5516" t="str">
            <v>MLP.DE</v>
          </cell>
          <cell r="B5516">
            <v>5531</v>
          </cell>
          <cell r="C5516" t="str">
            <v>MLP AG</v>
          </cell>
          <cell r="D5516">
            <v>2400</v>
          </cell>
          <cell r="E5516">
            <v>0</v>
          </cell>
          <cell r="F5516">
            <v>0</v>
          </cell>
          <cell r="G5516">
            <v>0.06</v>
          </cell>
          <cell r="H5516">
            <v>38748</v>
          </cell>
          <cell r="I5516">
            <v>0</v>
          </cell>
          <cell r="J5516">
            <v>0</v>
          </cell>
          <cell r="K5516">
            <v>0</v>
          </cell>
          <cell r="L5516">
            <v>2192.63</v>
          </cell>
          <cell r="M5516" t="str">
            <v>Other</v>
          </cell>
          <cell r="N5516" t="str">
            <v>Aggr.</v>
          </cell>
        </row>
        <row r="5517">
          <cell r="A5517" t="str">
            <v>J9394P109</v>
          </cell>
          <cell r="B5517">
            <v>5532</v>
          </cell>
          <cell r="C5517" t="str">
            <v>UCS Co Ltd</v>
          </cell>
          <cell r="D5517">
            <v>2500</v>
          </cell>
          <cell r="E5517">
            <v>0</v>
          </cell>
          <cell r="F5517">
            <v>0.01</v>
          </cell>
          <cell r="G5517">
            <v>0.06</v>
          </cell>
          <cell r="H5517">
            <v>38807</v>
          </cell>
          <cell r="I5517">
            <v>-11000</v>
          </cell>
          <cell r="J5517">
            <v>-81.48</v>
          </cell>
          <cell r="K5517">
            <v>-0.25</v>
          </cell>
          <cell r="L5517">
            <v>276.16000000000003</v>
          </cell>
          <cell r="M5517" t="str">
            <v>Other</v>
          </cell>
          <cell r="N5517" t="str">
            <v>Aggr.</v>
          </cell>
        </row>
        <row r="5518">
          <cell r="A5518" t="str">
            <v>GMP UN CA</v>
          </cell>
          <cell r="B5518">
            <v>5533</v>
          </cell>
          <cell r="C5518" t="str">
            <v>GMP Capital Trust</v>
          </cell>
          <cell r="D5518">
            <v>2400</v>
          </cell>
          <cell r="E5518">
            <v>0</v>
          </cell>
          <cell r="F5518">
            <v>0.01</v>
          </cell>
          <cell r="G5518">
            <v>0.06</v>
          </cell>
          <cell r="H5518">
            <v>38837</v>
          </cell>
          <cell r="I5518">
            <v>-1000</v>
          </cell>
          <cell r="J5518">
            <v>-29.41</v>
          </cell>
          <cell r="K5518">
            <v>-0.02</v>
          </cell>
          <cell r="L5518">
            <v>819.01</v>
          </cell>
          <cell r="M5518" t="str">
            <v>Other</v>
          </cell>
          <cell r="N5518" t="str">
            <v>Aggr.</v>
          </cell>
        </row>
        <row r="5519">
          <cell r="A5519" t="str">
            <v>SNS</v>
          </cell>
          <cell r="B5519">
            <v>5534</v>
          </cell>
          <cell r="C5519" t="str">
            <v>Steak N Shake Co</v>
          </cell>
          <cell r="D5519">
            <v>2700</v>
          </cell>
          <cell r="E5519">
            <v>0</v>
          </cell>
          <cell r="F5519">
            <v>0.01</v>
          </cell>
          <cell r="G5519">
            <v>0.06</v>
          </cell>
          <cell r="H5519">
            <v>38807</v>
          </cell>
          <cell r="I5519">
            <v>-174800</v>
          </cell>
          <cell r="J5519">
            <v>-98.48</v>
          </cell>
          <cell r="K5519">
            <v>-3.69</v>
          </cell>
          <cell r="L5519">
            <v>453.3</v>
          </cell>
          <cell r="M5519" t="str">
            <v>GARP</v>
          </cell>
          <cell r="N5519" t="str">
            <v>13F</v>
          </cell>
        </row>
        <row r="5520">
          <cell r="A5520" t="str">
            <v>GAX</v>
          </cell>
          <cell r="B5520">
            <v>5535</v>
          </cell>
          <cell r="C5520" t="str">
            <v>Galaxy Investments Inc</v>
          </cell>
          <cell r="D5520">
            <v>50000</v>
          </cell>
          <cell r="E5520">
            <v>0</v>
          </cell>
          <cell r="F5520">
            <v>7.0000000000000007E-2</v>
          </cell>
          <cell r="G5520">
            <v>0.06</v>
          </cell>
          <cell r="H5520">
            <v>38807</v>
          </cell>
          <cell r="I5520">
            <v>50000</v>
          </cell>
          <cell r="J5520" t="str">
            <v>n/a</v>
          </cell>
          <cell r="K5520">
            <v>0.06</v>
          </cell>
          <cell r="L5520">
            <v>55.62</v>
          </cell>
          <cell r="M5520" t="str">
            <v>Other</v>
          </cell>
          <cell r="N5520" t="str">
            <v>13F</v>
          </cell>
        </row>
        <row r="5521">
          <cell r="A5521" t="str">
            <v>8917.JP</v>
          </cell>
          <cell r="B5521">
            <v>5536</v>
          </cell>
          <cell r="C5521" t="str">
            <v>First Juken Co Ltd</v>
          </cell>
          <cell r="D5521">
            <v>4700</v>
          </cell>
          <cell r="E5521">
            <v>0</v>
          </cell>
          <cell r="F5521">
            <v>0.03</v>
          </cell>
          <cell r="G5521">
            <v>0.06</v>
          </cell>
          <cell r="H5521">
            <v>38748</v>
          </cell>
          <cell r="I5521">
            <v>-3100</v>
          </cell>
          <cell r="J5521">
            <v>-39.74</v>
          </cell>
          <cell r="K5521">
            <v>-0.04</v>
          </cell>
          <cell r="L5521">
            <v>174.49</v>
          </cell>
          <cell r="M5521" t="str">
            <v>Other</v>
          </cell>
          <cell r="N5521" t="str">
            <v>Aggr.</v>
          </cell>
        </row>
        <row r="5522">
          <cell r="A5522" t="str">
            <v>VO</v>
          </cell>
          <cell r="B5522">
            <v>5537</v>
          </cell>
          <cell r="C5522" t="str">
            <v>Vanguard Index Trust</v>
          </cell>
          <cell r="D5522">
            <v>800</v>
          </cell>
          <cell r="E5522">
            <v>0</v>
          </cell>
          <cell r="F5522">
            <v>0</v>
          </cell>
          <cell r="G5522">
            <v>0.06</v>
          </cell>
          <cell r="H5522">
            <v>38807</v>
          </cell>
          <cell r="I5522">
            <v>-400</v>
          </cell>
          <cell r="J5522">
            <v>-33.33</v>
          </cell>
          <cell r="K5522">
            <v>-0.03</v>
          </cell>
          <cell r="L5522">
            <v>1345.21</v>
          </cell>
          <cell r="M5522" t="str">
            <v>Other</v>
          </cell>
          <cell r="N5522" t="str">
            <v>13F</v>
          </cell>
        </row>
        <row r="5523">
          <cell r="A5523" t="str">
            <v>EEM</v>
          </cell>
          <cell r="B5523">
            <v>5538</v>
          </cell>
          <cell r="C5523" t="str">
            <v>iShares Trust</v>
          </cell>
          <cell r="D5523">
            <v>560</v>
          </cell>
          <cell r="E5523">
            <v>0</v>
          </cell>
          <cell r="F5523">
            <v>0</v>
          </cell>
          <cell r="G5523">
            <v>0.06</v>
          </cell>
          <cell r="H5523">
            <v>38807</v>
          </cell>
          <cell r="I5523">
            <v>410</v>
          </cell>
          <cell r="J5523">
            <v>273.33</v>
          </cell>
          <cell r="K5523">
            <v>0.04</v>
          </cell>
          <cell r="L5523">
            <v>10850.78</v>
          </cell>
          <cell r="M5523" t="str">
            <v>Other</v>
          </cell>
          <cell r="N5523" t="str">
            <v>13F</v>
          </cell>
        </row>
        <row r="5524">
          <cell r="A5524" t="str">
            <v>TPJ.GB</v>
          </cell>
          <cell r="B5524">
            <v>5539</v>
          </cell>
          <cell r="C5524" t="str">
            <v>Triple Plate Junction</v>
          </cell>
          <cell r="D5524">
            <v>142000</v>
          </cell>
          <cell r="E5524">
            <v>0</v>
          </cell>
          <cell r="F5524">
            <v>0.15</v>
          </cell>
          <cell r="G5524">
            <v>0.05</v>
          </cell>
          <cell r="H5524">
            <v>38698</v>
          </cell>
          <cell r="I5524">
            <v>0</v>
          </cell>
          <cell r="J5524">
            <v>0</v>
          </cell>
          <cell r="K5524">
            <v>0</v>
          </cell>
          <cell r="L5524">
            <v>33.93</v>
          </cell>
          <cell r="M5524" t="str">
            <v>Other</v>
          </cell>
          <cell r="N5524" t="str">
            <v>Registers</v>
          </cell>
        </row>
        <row r="5525">
          <cell r="A5525" t="str">
            <v>NUT.GB</v>
          </cell>
          <cell r="B5525">
            <v>5540</v>
          </cell>
          <cell r="C5525" t="str">
            <v>NeutraHealth Plc</v>
          </cell>
          <cell r="D5525">
            <v>271900</v>
          </cell>
          <cell r="E5525">
            <v>0</v>
          </cell>
          <cell r="F5525">
            <v>0.2</v>
          </cell>
          <cell r="G5525">
            <v>0.05</v>
          </cell>
          <cell r="H5525">
            <v>38761</v>
          </cell>
          <cell r="I5525">
            <v>0</v>
          </cell>
          <cell r="J5525">
            <v>0</v>
          </cell>
          <cell r="K5525">
            <v>0</v>
          </cell>
          <cell r="L5525">
            <v>31.83</v>
          </cell>
          <cell r="M5525" t="str">
            <v>Other</v>
          </cell>
          <cell r="N5525" t="str">
            <v>Registers</v>
          </cell>
        </row>
        <row r="5526">
          <cell r="A5526" t="str">
            <v>6309.JP</v>
          </cell>
          <cell r="B5526">
            <v>5541</v>
          </cell>
          <cell r="C5526" t="str">
            <v>Tomoe Engineering</v>
          </cell>
          <cell r="D5526">
            <v>2500</v>
          </cell>
          <cell r="E5526">
            <v>0</v>
          </cell>
          <cell r="F5526">
            <v>0.02</v>
          </cell>
          <cell r="G5526">
            <v>0.05</v>
          </cell>
          <cell r="H5526">
            <v>38748</v>
          </cell>
          <cell r="I5526">
            <v>2500</v>
          </cell>
          <cell r="J5526" t="str">
            <v>n/a</v>
          </cell>
          <cell r="K5526">
            <v>0.05</v>
          </cell>
          <cell r="L5526">
            <v>153.63999999999999</v>
          </cell>
          <cell r="M5526" t="str">
            <v>Other</v>
          </cell>
          <cell r="N5526" t="str">
            <v>Aggr.</v>
          </cell>
        </row>
        <row r="5527">
          <cell r="A5527" t="str">
            <v>069540.KR</v>
          </cell>
          <cell r="B5527">
            <v>5542</v>
          </cell>
          <cell r="C5527" t="str">
            <v>Lightron Fiber-Optic Devices Inc</v>
          </cell>
          <cell r="D5527">
            <v>11600</v>
          </cell>
          <cell r="E5527">
            <v>0</v>
          </cell>
          <cell r="F5527">
            <v>0.2</v>
          </cell>
          <cell r="G5527">
            <v>0.05</v>
          </cell>
          <cell r="H5527">
            <v>38807</v>
          </cell>
          <cell r="I5527">
            <v>-46100</v>
          </cell>
          <cell r="J5527">
            <v>-79.900000000000006</v>
          </cell>
          <cell r="K5527">
            <v>-0.21</v>
          </cell>
          <cell r="L5527">
            <v>22.04</v>
          </cell>
          <cell r="M5527" t="str">
            <v>Other</v>
          </cell>
          <cell r="N5527" t="str">
            <v>Aggr.</v>
          </cell>
        </row>
        <row r="5528">
          <cell r="A5528" t="str">
            <v>PRK.AU</v>
          </cell>
          <cell r="B5528">
            <v>5543</v>
          </cell>
          <cell r="C5528" t="str">
            <v>Patrick Corporation Ltd</v>
          </cell>
          <cell r="D5528">
            <v>10500</v>
          </cell>
          <cell r="E5528">
            <v>0</v>
          </cell>
          <cell r="F5528">
            <v>0</v>
          </cell>
          <cell r="G5528">
            <v>0.05</v>
          </cell>
          <cell r="H5528">
            <v>38748</v>
          </cell>
          <cell r="I5528">
            <v>10500</v>
          </cell>
          <cell r="J5528" t="str">
            <v>n/a</v>
          </cell>
          <cell r="K5528">
            <v>0.05</v>
          </cell>
          <cell r="L5528">
            <v>4684.45</v>
          </cell>
          <cell r="M5528" t="str">
            <v>Other</v>
          </cell>
          <cell r="N5528" t="str">
            <v>Aggr.</v>
          </cell>
        </row>
        <row r="5529">
          <cell r="A5529" t="str">
            <v>HCEG.GB</v>
          </cell>
          <cell r="B5529">
            <v>5544</v>
          </cell>
          <cell r="C5529" t="str">
            <v>Healthcare Enterprises Group Plc</v>
          </cell>
          <cell r="D5529">
            <v>1076935</v>
          </cell>
          <cell r="E5529">
            <v>0</v>
          </cell>
          <cell r="F5529">
            <v>0.56999999999999995</v>
          </cell>
          <cell r="G5529">
            <v>0.05</v>
          </cell>
          <cell r="H5529">
            <v>38761</v>
          </cell>
          <cell r="I5529">
            <v>641264</v>
          </cell>
          <cell r="J5529">
            <v>147.19</v>
          </cell>
          <cell r="K5529">
            <v>0.03</v>
          </cell>
          <cell r="L5529">
            <v>28.54</v>
          </cell>
          <cell r="M5529" t="str">
            <v>Other</v>
          </cell>
          <cell r="N5529" t="str">
            <v>Registers</v>
          </cell>
        </row>
        <row r="5530">
          <cell r="A5530" t="str">
            <v>IXC</v>
          </cell>
          <cell r="B5530">
            <v>5545</v>
          </cell>
          <cell r="C5530" t="str">
            <v>iShares Trust</v>
          </cell>
          <cell r="D5530">
            <v>525</v>
          </cell>
          <cell r="E5530">
            <v>0</v>
          </cell>
          <cell r="F5530">
            <v>0.01</v>
          </cell>
          <cell r="G5530">
            <v>0.05</v>
          </cell>
          <cell r="H5530">
            <v>38807</v>
          </cell>
          <cell r="I5530">
            <v>525</v>
          </cell>
          <cell r="J5530" t="str">
            <v>n/a</v>
          </cell>
          <cell r="K5530">
            <v>0.05</v>
          </cell>
          <cell r="L5530">
            <v>688.95</v>
          </cell>
          <cell r="M5530" t="str">
            <v>Other</v>
          </cell>
          <cell r="N5530" t="str">
            <v>13F</v>
          </cell>
        </row>
        <row r="5531">
          <cell r="A5531" t="str">
            <v>PO.GB_</v>
          </cell>
          <cell r="B5531">
            <v>5546</v>
          </cell>
          <cell r="C5531" t="str">
            <v>Peninsular &amp; Oriental Steam Navigatio - Underlying</v>
          </cell>
          <cell r="D5531">
            <v>5500</v>
          </cell>
          <cell r="E5531">
            <v>0</v>
          </cell>
          <cell r="F5531">
            <v>0</v>
          </cell>
          <cell r="G5531">
            <v>0.05</v>
          </cell>
          <cell r="H5531">
            <v>38748</v>
          </cell>
          <cell r="I5531">
            <v>5500</v>
          </cell>
          <cell r="J5531" t="str">
            <v>n/a</v>
          </cell>
          <cell r="K5531">
            <v>0.05</v>
          </cell>
          <cell r="L5531">
            <v>6921.46</v>
          </cell>
          <cell r="M5531" t="str">
            <v>Other</v>
          </cell>
          <cell r="N5531" t="str">
            <v>Aggr.</v>
          </cell>
        </row>
        <row r="5532">
          <cell r="A5532" t="str">
            <v>CNC</v>
          </cell>
          <cell r="B5532">
            <v>5547</v>
          </cell>
          <cell r="C5532" t="str">
            <v>Centene Corp</v>
          </cell>
          <cell r="D5532">
            <v>1800</v>
          </cell>
          <cell r="E5532">
            <v>0</v>
          </cell>
          <cell r="F5532">
            <v>0</v>
          </cell>
          <cell r="G5532">
            <v>0.05</v>
          </cell>
          <cell r="H5532">
            <v>38807</v>
          </cell>
          <cell r="I5532">
            <v>0</v>
          </cell>
          <cell r="J5532">
            <v>0</v>
          </cell>
          <cell r="K5532">
            <v>0</v>
          </cell>
          <cell r="L5532">
            <v>1211.1199999999999</v>
          </cell>
          <cell r="M5532" t="str">
            <v>GARP</v>
          </cell>
          <cell r="N5532" t="str">
            <v>13F</v>
          </cell>
        </row>
        <row r="5533">
          <cell r="A5533" t="str">
            <v>QAN.AU</v>
          </cell>
          <cell r="B5533">
            <v>5548</v>
          </cell>
          <cell r="C5533" t="str">
            <v>Qantas Airways Ltd - Underlying</v>
          </cell>
          <cell r="D5533">
            <v>17200</v>
          </cell>
          <cell r="E5533">
            <v>0</v>
          </cell>
          <cell r="F5533">
            <v>0</v>
          </cell>
          <cell r="G5533">
            <v>0.05</v>
          </cell>
          <cell r="H5533">
            <v>38748</v>
          </cell>
          <cell r="I5533">
            <v>-67400</v>
          </cell>
          <cell r="J5533">
            <v>-79.67</v>
          </cell>
          <cell r="K5533">
            <v>-0.21</v>
          </cell>
          <cell r="L5533">
            <v>4662.46</v>
          </cell>
          <cell r="M5533" t="str">
            <v>Other</v>
          </cell>
          <cell r="N5533" t="str">
            <v>Aggr.</v>
          </cell>
        </row>
        <row r="5534">
          <cell r="A5534" t="str">
            <v>CSCD</v>
          </cell>
          <cell r="B5534">
            <v>5549</v>
          </cell>
          <cell r="C5534" t="str">
            <v>Cascade Microtech Inc</v>
          </cell>
          <cell r="D5534">
            <v>4000</v>
          </cell>
          <cell r="E5534">
            <v>0</v>
          </cell>
          <cell r="F5534">
            <v>0.04</v>
          </cell>
          <cell r="G5534">
            <v>0.05</v>
          </cell>
          <cell r="H5534">
            <v>38807</v>
          </cell>
          <cell r="I5534">
            <v>-684861</v>
          </cell>
          <cell r="J5534">
            <v>-99.42</v>
          </cell>
          <cell r="K5534">
            <v>-8.9600000000000009</v>
          </cell>
          <cell r="L5534">
            <v>130.41999999999999</v>
          </cell>
          <cell r="M5534" t="str">
            <v>Other</v>
          </cell>
          <cell r="N5534" t="str">
            <v>13F</v>
          </cell>
        </row>
        <row r="5535">
          <cell r="A5535" t="str">
            <v>GLD</v>
          </cell>
          <cell r="B5535">
            <v>5550</v>
          </cell>
          <cell r="C5535" t="str">
            <v>Streettracks Gold Trust</v>
          </cell>
          <cell r="D5535">
            <v>900</v>
          </cell>
          <cell r="E5535">
            <v>0</v>
          </cell>
          <cell r="F5535">
            <v>0</v>
          </cell>
          <cell r="G5535">
            <v>0.05</v>
          </cell>
          <cell r="H5535">
            <v>38807</v>
          </cell>
          <cell r="I5535">
            <v>900</v>
          </cell>
          <cell r="J5535" t="str">
            <v>n/a</v>
          </cell>
          <cell r="K5535">
            <v>0.05</v>
          </cell>
          <cell r="L5535">
            <v>6951.75</v>
          </cell>
          <cell r="M5535" t="str">
            <v>Other</v>
          </cell>
          <cell r="N5535" t="str">
            <v>13F</v>
          </cell>
        </row>
        <row r="5536">
          <cell r="A5536" t="str">
            <v>PSD CA</v>
          </cell>
          <cell r="B5536">
            <v>5551</v>
          </cell>
          <cell r="C5536" t="str">
            <v>Pulse Data Inc</v>
          </cell>
          <cell r="D5536">
            <v>19400</v>
          </cell>
          <cell r="E5536">
            <v>0</v>
          </cell>
          <cell r="F5536">
            <v>0.04</v>
          </cell>
          <cell r="G5536">
            <v>0.05</v>
          </cell>
          <cell r="H5536">
            <v>38837</v>
          </cell>
          <cell r="I5536">
            <v>4200</v>
          </cell>
          <cell r="J5536">
            <v>27.63</v>
          </cell>
          <cell r="K5536">
            <v>0.01</v>
          </cell>
          <cell r="L5536">
            <v>118.48</v>
          </cell>
          <cell r="M5536" t="str">
            <v>Value</v>
          </cell>
          <cell r="N5536" t="str">
            <v>Aggr.</v>
          </cell>
        </row>
        <row r="5537">
          <cell r="A5537" t="str">
            <v>N02.SG</v>
          </cell>
          <cell r="B5537">
            <v>5552</v>
          </cell>
          <cell r="C5537" t="str">
            <v>Natsteel Ltd</v>
          </cell>
          <cell r="D5537">
            <v>53000</v>
          </cell>
          <cell r="E5537">
            <v>0</v>
          </cell>
          <cell r="F5537">
            <v>0.01</v>
          </cell>
          <cell r="G5537">
            <v>0.05</v>
          </cell>
          <cell r="H5537">
            <v>38748</v>
          </cell>
          <cell r="I5537">
            <v>3000</v>
          </cell>
          <cell r="J5537">
            <v>6</v>
          </cell>
          <cell r="K5537">
            <v>0</v>
          </cell>
          <cell r="L5537">
            <v>314.05</v>
          </cell>
          <cell r="M5537" t="str">
            <v>Other</v>
          </cell>
          <cell r="N5537" t="str">
            <v>Aggr.</v>
          </cell>
        </row>
        <row r="5538">
          <cell r="A5538" t="str">
            <v>716.HK</v>
          </cell>
          <cell r="B5538">
            <v>5553</v>
          </cell>
          <cell r="C5538" t="str">
            <v>Singamas Container Holdings Ltd</v>
          </cell>
          <cell r="D5538">
            <v>100000</v>
          </cell>
          <cell r="E5538">
            <v>0</v>
          </cell>
          <cell r="F5538">
            <v>0.02</v>
          </cell>
          <cell r="G5538">
            <v>0.05</v>
          </cell>
          <cell r="H5538">
            <v>38717</v>
          </cell>
          <cell r="I5538">
            <v>0</v>
          </cell>
          <cell r="J5538">
            <v>0</v>
          </cell>
          <cell r="K5538">
            <v>0</v>
          </cell>
          <cell r="L5538">
            <v>456.76</v>
          </cell>
          <cell r="M5538" t="str">
            <v>Other</v>
          </cell>
          <cell r="N5538" t="str">
            <v>Aggr.</v>
          </cell>
        </row>
        <row r="5539">
          <cell r="A5539" t="str">
            <v>7756.JP</v>
          </cell>
          <cell r="B5539">
            <v>5554</v>
          </cell>
          <cell r="C5539" t="str">
            <v>Nidec Copal Co Ltd</v>
          </cell>
          <cell r="D5539">
            <v>4300</v>
          </cell>
          <cell r="E5539">
            <v>0</v>
          </cell>
          <cell r="F5539">
            <v>0.01</v>
          </cell>
          <cell r="G5539">
            <v>0.05</v>
          </cell>
          <cell r="H5539">
            <v>38748</v>
          </cell>
          <cell r="I5539">
            <v>-9500</v>
          </cell>
          <cell r="J5539">
            <v>-68.84</v>
          </cell>
          <cell r="K5539">
            <v>-0.11</v>
          </cell>
          <cell r="L5539">
            <v>813.18</v>
          </cell>
          <cell r="M5539" t="str">
            <v>Other</v>
          </cell>
          <cell r="N5539" t="str">
            <v>Aggr.</v>
          </cell>
        </row>
        <row r="5540">
          <cell r="A5540" t="str">
            <v>SKX</v>
          </cell>
          <cell r="B5540">
            <v>5555</v>
          </cell>
          <cell r="C5540" t="str">
            <v>Skechers USA Inc</v>
          </cell>
          <cell r="D5540">
            <v>2000</v>
          </cell>
          <cell r="E5540">
            <v>0</v>
          </cell>
          <cell r="F5540">
            <v>0.01</v>
          </cell>
          <cell r="G5540">
            <v>0.05</v>
          </cell>
          <cell r="H5540">
            <v>38807</v>
          </cell>
          <cell r="I5540">
            <v>2000</v>
          </cell>
          <cell r="J5540" t="str">
            <v>n/a</v>
          </cell>
          <cell r="K5540">
            <v>0.05</v>
          </cell>
          <cell r="L5540">
            <v>618.52</v>
          </cell>
          <cell r="M5540" t="str">
            <v>GARP</v>
          </cell>
          <cell r="N5540" t="str">
            <v>13F</v>
          </cell>
        </row>
        <row r="5541">
          <cell r="A5541" t="str">
            <v>GSL</v>
          </cell>
          <cell r="B5541">
            <v>5556</v>
          </cell>
          <cell r="C5541" t="str">
            <v>Global Signal Inc</v>
          </cell>
          <cell r="D5541">
            <v>1000</v>
          </cell>
          <cell r="E5541">
            <v>0</v>
          </cell>
          <cell r="F5541">
            <v>0</v>
          </cell>
          <cell r="G5541">
            <v>0.05</v>
          </cell>
          <cell r="H5541">
            <v>38807</v>
          </cell>
          <cell r="I5541">
            <v>-768900</v>
          </cell>
          <cell r="J5541">
            <v>-99.87</v>
          </cell>
          <cell r="K5541">
            <v>-37.83</v>
          </cell>
          <cell r="L5541">
            <v>3147.86</v>
          </cell>
          <cell r="M5541" t="str">
            <v>Other</v>
          </cell>
          <cell r="N5541" t="str">
            <v>13F</v>
          </cell>
        </row>
        <row r="5542">
          <cell r="A5542" t="str">
            <v>NFG</v>
          </cell>
          <cell r="B5542">
            <v>5557</v>
          </cell>
          <cell r="C5542" t="str">
            <v>National Fuel Gas Co</v>
          </cell>
          <cell r="D5542">
            <v>1460</v>
          </cell>
          <cell r="E5542">
            <v>0</v>
          </cell>
          <cell r="F5542">
            <v>0</v>
          </cell>
          <cell r="G5542">
            <v>0.05</v>
          </cell>
          <cell r="H5542">
            <v>38807</v>
          </cell>
          <cell r="I5542">
            <v>-200</v>
          </cell>
          <cell r="J5542">
            <v>-12.05</v>
          </cell>
          <cell r="K5542">
            <v>-0.01</v>
          </cell>
          <cell r="L5542">
            <v>2941.68</v>
          </cell>
          <cell r="M5542" t="str">
            <v>Value</v>
          </cell>
          <cell r="N5542" t="str">
            <v>13F</v>
          </cell>
        </row>
        <row r="5543">
          <cell r="A5543" t="str">
            <v>QIS CA</v>
          </cell>
          <cell r="B5543">
            <v>5558</v>
          </cell>
          <cell r="C5543" t="str">
            <v>Quorum Information Technologies Inc</v>
          </cell>
          <cell r="D5543">
            <v>20500</v>
          </cell>
          <cell r="E5543">
            <v>0</v>
          </cell>
          <cell r="F5543">
            <v>7.0000000000000007E-2</v>
          </cell>
          <cell r="G5543">
            <v>0.05</v>
          </cell>
          <cell r="H5543">
            <v>38776</v>
          </cell>
          <cell r="I5543">
            <v>20500</v>
          </cell>
          <cell r="J5543" t="str">
            <v>n/a</v>
          </cell>
          <cell r="K5543">
            <v>0.05</v>
          </cell>
          <cell r="L5543">
            <v>35.65</v>
          </cell>
          <cell r="M5543" t="str">
            <v>Other</v>
          </cell>
          <cell r="N5543" t="str">
            <v>Aggr.</v>
          </cell>
        </row>
        <row r="5544">
          <cell r="A5544" t="str">
            <v>KUNN.CH</v>
          </cell>
          <cell r="B5544">
            <v>5559</v>
          </cell>
          <cell r="C5544" t="str">
            <v>Kuoni Reisen Holding AG</v>
          </cell>
          <cell r="D5544">
            <v>100</v>
          </cell>
          <cell r="E5544">
            <v>0</v>
          </cell>
          <cell r="F5544">
            <v>0</v>
          </cell>
          <cell r="G5544">
            <v>0.05</v>
          </cell>
          <cell r="H5544">
            <v>38748</v>
          </cell>
          <cell r="I5544">
            <v>0</v>
          </cell>
          <cell r="J5544">
            <v>0</v>
          </cell>
          <cell r="K5544">
            <v>0</v>
          </cell>
          <cell r="L5544">
            <v>1585.04</v>
          </cell>
          <cell r="M5544" t="str">
            <v>Other</v>
          </cell>
          <cell r="N5544" t="str">
            <v>Aggr.</v>
          </cell>
        </row>
        <row r="5545">
          <cell r="A5545" t="str">
            <v>CPHD</v>
          </cell>
          <cell r="B5545">
            <v>5560</v>
          </cell>
          <cell r="C5545" t="str">
            <v>Cepheid Inc</v>
          </cell>
          <cell r="D5545">
            <v>5000</v>
          </cell>
          <cell r="E5545">
            <v>0</v>
          </cell>
          <cell r="F5545">
            <v>0.01</v>
          </cell>
          <cell r="G5545">
            <v>0.05</v>
          </cell>
          <cell r="H5545">
            <v>38807</v>
          </cell>
          <cell r="I5545">
            <v>5000</v>
          </cell>
          <cell r="J5545" t="str">
            <v>n/a</v>
          </cell>
          <cell r="K5545">
            <v>0.05</v>
          </cell>
          <cell r="L5545">
            <v>512.86</v>
          </cell>
          <cell r="M5545" t="str">
            <v>Value</v>
          </cell>
          <cell r="N5545" t="str">
            <v>13F</v>
          </cell>
        </row>
        <row r="5546">
          <cell r="A5546" t="str">
            <v>FTC.GB</v>
          </cell>
          <cell r="B5546">
            <v>5561</v>
          </cell>
          <cell r="C5546" t="str">
            <v>Filtronic Plc</v>
          </cell>
          <cell r="D5546">
            <v>16081</v>
          </cell>
          <cell r="E5546">
            <v>0</v>
          </cell>
          <cell r="F5546">
            <v>0.02</v>
          </cell>
          <cell r="G5546">
            <v>0.05</v>
          </cell>
          <cell r="H5546">
            <v>38748</v>
          </cell>
          <cell r="I5546">
            <v>0</v>
          </cell>
          <cell r="J5546">
            <v>0</v>
          </cell>
          <cell r="K5546">
            <v>0</v>
          </cell>
          <cell r="L5546">
            <v>258.97000000000003</v>
          </cell>
          <cell r="M5546" t="str">
            <v>Other</v>
          </cell>
          <cell r="N5546" t="str">
            <v>Aggr.</v>
          </cell>
        </row>
        <row r="5547">
          <cell r="A5547" t="str">
            <v>SPSS</v>
          </cell>
          <cell r="B5547">
            <v>5562</v>
          </cell>
          <cell r="C5547" t="str">
            <v>SPSS Inc</v>
          </cell>
          <cell r="D5547">
            <v>1400</v>
          </cell>
          <cell r="E5547">
            <v>0</v>
          </cell>
          <cell r="F5547">
            <v>0.01</v>
          </cell>
          <cell r="G5547">
            <v>0.04</v>
          </cell>
          <cell r="H5547">
            <v>38807</v>
          </cell>
          <cell r="I5547">
            <v>0</v>
          </cell>
          <cell r="J5547">
            <v>0</v>
          </cell>
          <cell r="K5547">
            <v>0</v>
          </cell>
          <cell r="L5547">
            <v>707.76</v>
          </cell>
          <cell r="M5547" t="str">
            <v>GARP</v>
          </cell>
          <cell r="N5547" t="str">
            <v>13F</v>
          </cell>
        </row>
        <row r="5548">
          <cell r="A5548" t="str">
            <v>2327.JP</v>
          </cell>
          <cell r="B5548">
            <v>5563</v>
          </cell>
          <cell r="C5548" t="str">
            <v>NS Solutions Corp</v>
          </cell>
          <cell r="D5548">
            <v>1700</v>
          </cell>
          <cell r="E5548">
            <v>0</v>
          </cell>
          <cell r="F5548">
            <v>0</v>
          </cell>
          <cell r="G5548">
            <v>0.04</v>
          </cell>
          <cell r="H5548">
            <v>38837</v>
          </cell>
          <cell r="I5548">
            <v>0</v>
          </cell>
          <cell r="J5548">
            <v>0</v>
          </cell>
          <cell r="K5548">
            <v>0</v>
          </cell>
          <cell r="L5548">
            <v>1180.55</v>
          </cell>
          <cell r="M5548" t="str">
            <v>Other</v>
          </cell>
          <cell r="N5548" t="str">
            <v>Aggr.</v>
          </cell>
        </row>
        <row r="5549">
          <cell r="A5549" t="str">
            <v>GHCI</v>
          </cell>
          <cell r="B5549">
            <v>5564</v>
          </cell>
          <cell r="C5549" t="str">
            <v>Genesis Healthcare Corp</v>
          </cell>
          <cell r="D5549">
            <v>1000</v>
          </cell>
          <cell r="E5549">
            <v>0</v>
          </cell>
          <cell r="F5549">
            <v>0.01</v>
          </cell>
          <cell r="G5549">
            <v>0.04</v>
          </cell>
          <cell r="H5549">
            <v>38807</v>
          </cell>
          <cell r="I5549">
            <v>-788366</v>
          </cell>
          <cell r="J5549">
            <v>-99.87</v>
          </cell>
          <cell r="K5549">
            <v>-34.64</v>
          </cell>
          <cell r="L5549">
            <v>937.7</v>
          </cell>
          <cell r="M5549" t="str">
            <v>GARP</v>
          </cell>
          <cell r="N5549" t="str">
            <v>13F</v>
          </cell>
        </row>
        <row r="5550">
          <cell r="A5550" t="str">
            <v>NDE</v>
          </cell>
          <cell r="B5550">
            <v>5565</v>
          </cell>
          <cell r="C5550" t="str">
            <v>Indymac Bancorp Inc</v>
          </cell>
          <cell r="D5550">
            <v>1028</v>
          </cell>
          <cell r="E5550">
            <v>0</v>
          </cell>
          <cell r="F5550">
            <v>0</v>
          </cell>
          <cell r="G5550">
            <v>0.04</v>
          </cell>
          <cell r="H5550">
            <v>38807</v>
          </cell>
          <cell r="I5550">
            <v>-258732</v>
          </cell>
          <cell r="J5550">
            <v>-99.6</v>
          </cell>
          <cell r="K5550">
            <v>-10.59</v>
          </cell>
          <cell r="L5550">
            <v>2914.51</v>
          </cell>
          <cell r="M5550" t="str">
            <v>GARP</v>
          </cell>
          <cell r="N5550" t="str">
            <v>13F</v>
          </cell>
        </row>
        <row r="5551">
          <cell r="A5551" t="str">
            <v>STU</v>
          </cell>
          <cell r="B5551">
            <v>5566</v>
          </cell>
          <cell r="C5551" t="str">
            <v>Student Loan Corp</v>
          </cell>
          <cell r="D5551">
            <v>180</v>
          </cell>
          <cell r="E5551">
            <v>0</v>
          </cell>
          <cell r="F5551">
            <v>0</v>
          </cell>
          <cell r="G5551">
            <v>0.04</v>
          </cell>
          <cell r="H5551">
            <v>38807</v>
          </cell>
          <cell r="I5551">
            <v>120</v>
          </cell>
          <cell r="J5551">
            <v>200</v>
          </cell>
          <cell r="K5551">
            <v>0.03</v>
          </cell>
          <cell r="L5551">
            <v>3871</v>
          </cell>
          <cell r="M5551" t="str">
            <v>Growth</v>
          </cell>
          <cell r="N5551" t="str">
            <v>13F</v>
          </cell>
        </row>
        <row r="5552">
          <cell r="A5552" t="str">
            <v>IRBT</v>
          </cell>
          <cell r="B5552">
            <v>5567</v>
          </cell>
          <cell r="C5552" t="str">
            <v>Irobot Corp</v>
          </cell>
          <cell r="D5552">
            <v>1500</v>
          </cell>
          <cell r="E5552">
            <v>0</v>
          </cell>
          <cell r="F5552">
            <v>0.01</v>
          </cell>
          <cell r="G5552">
            <v>0.04</v>
          </cell>
          <cell r="H5552">
            <v>38807</v>
          </cell>
          <cell r="I5552">
            <v>-385900</v>
          </cell>
          <cell r="J5552">
            <v>-99.61</v>
          </cell>
          <cell r="K5552">
            <v>-10.73</v>
          </cell>
          <cell r="L5552">
            <v>548.75</v>
          </cell>
          <cell r="M5552" t="str">
            <v>Other</v>
          </cell>
          <cell r="N5552" t="str">
            <v>13F</v>
          </cell>
        </row>
        <row r="5553">
          <cell r="A5553" t="str">
            <v>JW A</v>
          </cell>
          <cell r="B5553">
            <v>5568</v>
          </cell>
          <cell r="C5553" t="str">
            <v>John Wiley &amp; Sons Inc</v>
          </cell>
          <cell r="D5553">
            <v>1100</v>
          </cell>
          <cell r="E5553">
            <v>0</v>
          </cell>
          <cell r="F5553">
            <v>0</v>
          </cell>
          <cell r="G5553">
            <v>0.04</v>
          </cell>
          <cell r="H5553">
            <v>38807</v>
          </cell>
          <cell r="I5553">
            <v>0</v>
          </cell>
          <cell r="J5553">
            <v>0</v>
          </cell>
          <cell r="K5553">
            <v>0</v>
          </cell>
          <cell r="L5553">
            <v>1575.37</v>
          </cell>
          <cell r="M5553" t="str">
            <v>Value</v>
          </cell>
          <cell r="N5553" t="str">
            <v>13F</v>
          </cell>
        </row>
        <row r="5554">
          <cell r="A5554" t="str">
            <v>BVS.GB</v>
          </cell>
          <cell r="B5554">
            <v>5569</v>
          </cell>
          <cell r="C5554" t="str">
            <v>Bovis Homes Group</v>
          </cell>
          <cell r="D5554">
            <v>3100</v>
          </cell>
          <cell r="E5554">
            <v>0</v>
          </cell>
          <cell r="F5554">
            <v>0</v>
          </cell>
          <cell r="G5554">
            <v>0.04</v>
          </cell>
          <cell r="H5554">
            <v>38748</v>
          </cell>
          <cell r="I5554">
            <v>3100</v>
          </cell>
          <cell r="J5554" t="str">
            <v>n/a</v>
          </cell>
          <cell r="K5554">
            <v>0.04</v>
          </cell>
          <cell r="L5554">
            <v>1717.45</v>
          </cell>
          <cell r="M5554" t="str">
            <v>Other</v>
          </cell>
          <cell r="N5554" t="str">
            <v>Aggr.</v>
          </cell>
        </row>
        <row r="5555">
          <cell r="A5555" t="str">
            <v>PUBN.CH</v>
          </cell>
          <cell r="B5555">
            <v>5570</v>
          </cell>
          <cell r="C5555" t="str">
            <v>Publicitas Holding SA, Lausanne</v>
          </cell>
          <cell r="D5555">
            <v>141</v>
          </cell>
          <cell r="E5555">
            <v>0</v>
          </cell>
          <cell r="F5555">
            <v>0.01</v>
          </cell>
          <cell r="G5555">
            <v>0.04</v>
          </cell>
          <cell r="H5555">
            <v>38748</v>
          </cell>
          <cell r="I5555">
            <v>-100</v>
          </cell>
          <cell r="J5555">
            <v>-41.49</v>
          </cell>
          <cell r="K5555">
            <v>-0.03</v>
          </cell>
          <cell r="L5555">
            <v>809.23</v>
          </cell>
          <cell r="M5555" t="str">
            <v>Other</v>
          </cell>
          <cell r="N5555" t="str">
            <v>Aggr.</v>
          </cell>
        </row>
        <row r="5556">
          <cell r="A5556" t="str">
            <v>T54.SG</v>
          </cell>
          <cell r="B5556">
            <v>5571</v>
          </cell>
          <cell r="C5556" t="str">
            <v>StarHub Ltd</v>
          </cell>
          <cell r="D5556">
            <v>31000</v>
          </cell>
          <cell r="E5556">
            <v>0</v>
          </cell>
          <cell r="F5556">
            <v>0</v>
          </cell>
          <cell r="G5556">
            <v>0.04</v>
          </cell>
          <cell r="H5556">
            <v>38748</v>
          </cell>
          <cell r="I5556">
            <v>0</v>
          </cell>
          <cell r="J5556">
            <v>0</v>
          </cell>
          <cell r="K5556">
            <v>0</v>
          </cell>
          <cell r="L5556">
            <v>3092.6</v>
          </cell>
          <cell r="M5556" t="str">
            <v>Other</v>
          </cell>
          <cell r="N5556" t="str">
            <v>Aggr.</v>
          </cell>
        </row>
        <row r="5557">
          <cell r="A5557" t="str">
            <v>IEV</v>
          </cell>
          <cell r="B5557">
            <v>5572</v>
          </cell>
          <cell r="C5557" t="str">
            <v>iShares Trust</v>
          </cell>
          <cell r="D5557">
            <v>450</v>
          </cell>
          <cell r="E5557">
            <v>0</v>
          </cell>
          <cell r="F5557">
            <v>0</v>
          </cell>
          <cell r="G5557">
            <v>0.04</v>
          </cell>
          <cell r="H5557">
            <v>38807</v>
          </cell>
          <cell r="I5557">
            <v>350</v>
          </cell>
          <cell r="J5557">
            <v>350</v>
          </cell>
          <cell r="K5557">
            <v>0.03</v>
          </cell>
          <cell r="L5557">
            <v>1593.51</v>
          </cell>
          <cell r="M5557" t="str">
            <v>Other</v>
          </cell>
          <cell r="N5557" t="str">
            <v>13F</v>
          </cell>
        </row>
        <row r="5558">
          <cell r="A5558" t="str">
            <v>BUCN.CH</v>
          </cell>
          <cell r="B5558">
            <v>5573</v>
          </cell>
          <cell r="C5558" t="str">
            <v>Bucher Industries AG</v>
          </cell>
          <cell r="D5558">
            <v>500</v>
          </cell>
          <cell r="E5558">
            <v>0</v>
          </cell>
          <cell r="F5558">
            <v>0</v>
          </cell>
          <cell r="G5558">
            <v>0.04</v>
          </cell>
          <cell r="H5558">
            <v>38717</v>
          </cell>
          <cell r="I5558">
            <v>0</v>
          </cell>
          <cell r="J5558">
            <v>0</v>
          </cell>
          <cell r="K5558">
            <v>0</v>
          </cell>
          <cell r="L5558">
            <v>880.32</v>
          </cell>
          <cell r="M5558" t="str">
            <v>Other</v>
          </cell>
          <cell r="N5558" t="str">
            <v>Aggr.</v>
          </cell>
        </row>
        <row r="5559">
          <cell r="A5559" t="str">
            <v>MSO CA</v>
          </cell>
          <cell r="B5559">
            <v>5574</v>
          </cell>
          <cell r="C5559" t="str">
            <v>Mission Oil &amp; Gas Inc</v>
          </cell>
          <cell r="D5559">
            <v>3200</v>
          </cell>
          <cell r="E5559">
            <v>0</v>
          </cell>
          <cell r="F5559">
            <v>0.01</v>
          </cell>
          <cell r="G5559">
            <v>0.04</v>
          </cell>
          <cell r="H5559">
            <v>38837</v>
          </cell>
          <cell r="I5559">
            <v>3200</v>
          </cell>
          <cell r="J5559" t="str">
            <v>n/a</v>
          </cell>
          <cell r="K5559">
            <v>0.04</v>
          </cell>
          <cell r="L5559">
            <v>421.76</v>
          </cell>
          <cell r="M5559" t="str">
            <v>Other</v>
          </cell>
          <cell r="N5559" t="str">
            <v>Aggr.</v>
          </cell>
        </row>
        <row r="5560">
          <cell r="A5560" t="str">
            <v>SSI</v>
          </cell>
          <cell r="B5560">
            <v>5575</v>
          </cell>
          <cell r="C5560" t="str">
            <v>Stage Stores Inc</v>
          </cell>
          <cell r="D5560">
            <v>1237</v>
          </cell>
          <cell r="E5560">
            <v>0</v>
          </cell>
          <cell r="F5560">
            <v>0</v>
          </cell>
          <cell r="G5560">
            <v>0.04</v>
          </cell>
          <cell r="H5560">
            <v>38807</v>
          </cell>
          <cell r="I5560">
            <v>0</v>
          </cell>
          <cell r="J5560">
            <v>0</v>
          </cell>
          <cell r="K5560">
            <v>0</v>
          </cell>
          <cell r="L5560">
            <v>848.33</v>
          </cell>
          <cell r="M5560" t="str">
            <v>GARP</v>
          </cell>
          <cell r="N5560" t="str">
            <v>13F</v>
          </cell>
        </row>
        <row r="5561">
          <cell r="A5561" t="str">
            <v>SKR CA</v>
          </cell>
          <cell r="B5561">
            <v>5576</v>
          </cell>
          <cell r="C5561" t="str">
            <v>Skye Resources Inc</v>
          </cell>
          <cell r="D5561">
            <v>4500</v>
          </cell>
          <cell r="E5561">
            <v>0</v>
          </cell>
          <cell r="F5561">
            <v>0.02</v>
          </cell>
          <cell r="G5561">
            <v>0.04</v>
          </cell>
          <cell r="H5561">
            <v>38837</v>
          </cell>
          <cell r="I5561">
            <v>0</v>
          </cell>
          <cell r="J5561">
            <v>0</v>
          </cell>
          <cell r="K5561">
            <v>0</v>
          </cell>
          <cell r="L5561">
            <v>193.57</v>
          </cell>
          <cell r="M5561" t="str">
            <v>Other</v>
          </cell>
          <cell r="N5561" t="str">
            <v>Aggr.</v>
          </cell>
        </row>
        <row r="5562">
          <cell r="A5562" t="str">
            <v>8818.JP</v>
          </cell>
          <cell r="B5562">
            <v>5577</v>
          </cell>
          <cell r="C5562" t="str">
            <v>Keihanshin Real Estate Co Ltd</v>
          </cell>
          <cell r="D5562">
            <v>4000</v>
          </cell>
          <cell r="E5562">
            <v>0</v>
          </cell>
          <cell r="F5562">
            <v>0.01</v>
          </cell>
          <cell r="G5562">
            <v>0.04</v>
          </cell>
          <cell r="H5562">
            <v>38807</v>
          </cell>
          <cell r="I5562">
            <v>-16000</v>
          </cell>
          <cell r="J5562">
            <v>-80</v>
          </cell>
          <cell r="K5562">
            <v>-0.14000000000000001</v>
          </cell>
          <cell r="L5562">
            <v>314.58</v>
          </cell>
          <cell r="M5562" t="str">
            <v>Other</v>
          </cell>
          <cell r="N5562" t="str">
            <v>Aggr.</v>
          </cell>
        </row>
        <row r="5563">
          <cell r="A5563" t="str">
            <v>SHG</v>
          </cell>
          <cell r="B5563">
            <v>5578</v>
          </cell>
          <cell r="C5563" t="str">
            <v>Shinhan Financial Group Co Ltd - Dep Rcpt</v>
          </cell>
          <cell r="D5563">
            <v>400</v>
          </cell>
          <cell r="E5563">
            <v>0</v>
          </cell>
          <cell r="F5563">
            <v>0</v>
          </cell>
          <cell r="G5563">
            <v>0.04</v>
          </cell>
          <cell r="H5563">
            <v>38807</v>
          </cell>
          <cell r="I5563">
            <v>-500</v>
          </cell>
          <cell r="J5563">
            <v>-55.56</v>
          </cell>
          <cell r="K5563">
            <v>-0.04</v>
          </cell>
          <cell r="L5563">
            <v>15617.7</v>
          </cell>
          <cell r="M5563" t="str">
            <v>GARP</v>
          </cell>
          <cell r="N5563" t="str">
            <v>13F</v>
          </cell>
        </row>
        <row r="5564">
          <cell r="A5564" t="str">
            <v>IJS</v>
          </cell>
          <cell r="B5564">
            <v>5579</v>
          </cell>
          <cell r="C5564" t="str">
            <v>iShares Trust</v>
          </cell>
          <cell r="D5564">
            <v>482</v>
          </cell>
          <cell r="E5564">
            <v>0</v>
          </cell>
          <cell r="F5564">
            <v>0</v>
          </cell>
          <cell r="G5564">
            <v>0.04</v>
          </cell>
          <cell r="H5564">
            <v>38807</v>
          </cell>
          <cell r="I5564">
            <v>482</v>
          </cell>
          <cell r="J5564" t="str">
            <v>n/a</v>
          </cell>
          <cell r="K5564">
            <v>0.04</v>
          </cell>
          <cell r="L5564">
            <v>1826.4</v>
          </cell>
          <cell r="M5564" t="str">
            <v>Other</v>
          </cell>
          <cell r="N5564" t="str">
            <v>13F</v>
          </cell>
        </row>
        <row r="5565">
          <cell r="A5565" t="str">
            <v>M25.SG</v>
          </cell>
          <cell r="B5565">
            <v>5580</v>
          </cell>
          <cell r="C5565" t="str">
            <v>MCL Land Ltd</v>
          </cell>
          <cell r="D5565">
            <v>31855</v>
          </cell>
          <cell r="E5565">
            <v>0</v>
          </cell>
          <cell r="F5565">
            <v>0.01</v>
          </cell>
          <cell r="G5565">
            <v>0.03</v>
          </cell>
          <cell r="H5565">
            <v>38748</v>
          </cell>
          <cell r="I5565">
            <v>31855</v>
          </cell>
          <cell r="J5565" t="str">
            <v>n/a</v>
          </cell>
          <cell r="K5565">
            <v>0.03</v>
          </cell>
          <cell r="L5565">
            <v>327.3</v>
          </cell>
          <cell r="M5565" t="str">
            <v>Other</v>
          </cell>
          <cell r="N5565" t="str">
            <v>Aggr.</v>
          </cell>
        </row>
        <row r="5566">
          <cell r="A5566" t="str">
            <v>BDT UN CA</v>
          </cell>
          <cell r="B5566">
            <v>5581</v>
          </cell>
          <cell r="C5566" t="str">
            <v>Bird Construction Income Fund</v>
          </cell>
          <cell r="D5566">
            <v>2400</v>
          </cell>
          <cell r="E5566">
            <v>0</v>
          </cell>
          <cell r="F5566">
            <v>0.02</v>
          </cell>
          <cell r="G5566">
            <v>0.03</v>
          </cell>
          <cell r="H5566">
            <v>38837</v>
          </cell>
          <cell r="I5566">
            <v>0</v>
          </cell>
          <cell r="J5566">
            <v>0</v>
          </cell>
          <cell r="K5566">
            <v>0</v>
          </cell>
          <cell r="L5566">
            <v>171.17</v>
          </cell>
          <cell r="M5566" t="str">
            <v>Other</v>
          </cell>
          <cell r="N5566" t="str">
            <v>Aggr.</v>
          </cell>
        </row>
        <row r="5567">
          <cell r="A5567" t="str">
            <v>9119.JP</v>
          </cell>
          <cell r="B5567">
            <v>5582</v>
          </cell>
          <cell r="C5567" t="str">
            <v>Iino Kaiun Kaisha Ltd</v>
          </cell>
          <cell r="D5567">
            <v>4000</v>
          </cell>
          <cell r="E5567">
            <v>0</v>
          </cell>
          <cell r="F5567">
            <v>0</v>
          </cell>
          <cell r="G5567">
            <v>0.03</v>
          </cell>
          <cell r="H5567">
            <v>38748</v>
          </cell>
          <cell r="I5567">
            <v>4000</v>
          </cell>
          <cell r="J5567" t="str">
            <v>n/a</v>
          </cell>
          <cell r="K5567">
            <v>0.03</v>
          </cell>
          <cell r="L5567">
            <v>852.07</v>
          </cell>
          <cell r="M5567" t="str">
            <v>Other</v>
          </cell>
          <cell r="N5567" t="str">
            <v>Aggr.</v>
          </cell>
        </row>
        <row r="5568">
          <cell r="A5568" t="str">
            <v>1172.HK</v>
          </cell>
          <cell r="B5568">
            <v>5583</v>
          </cell>
          <cell r="C5568" t="str">
            <v>Midas International Hldgs Ltd</v>
          </cell>
          <cell r="D5568">
            <v>466000</v>
          </cell>
          <cell r="E5568">
            <v>0</v>
          </cell>
          <cell r="F5568">
            <v>0.09</v>
          </cell>
          <cell r="G5568">
            <v>0.03</v>
          </cell>
          <cell r="H5568">
            <v>38807</v>
          </cell>
          <cell r="I5568">
            <v>466000</v>
          </cell>
          <cell r="J5568" t="str">
            <v>n/a</v>
          </cell>
          <cell r="K5568">
            <v>0.03</v>
          </cell>
          <cell r="L5568">
            <v>32.01</v>
          </cell>
          <cell r="M5568" t="str">
            <v>Other</v>
          </cell>
          <cell r="N5568" t="str">
            <v>Aggr.</v>
          </cell>
        </row>
        <row r="5569">
          <cell r="A5569" t="str">
            <v>PAX CA</v>
          </cell>
          <cell r="B5569">
            <v>5584</v>
          </cell>
          <cell r="C5569" t="str">
            <v>Pacifica Resources Ltd</v>
          </cell>
          <cell r="D5569">
            <v>27100</v>
          </cell>
          <cell r="E5569">
            <v>0</v>
          </cell>
          <cell r="F5569">
            <v>0.03</v>
          </cell>
          <cell r="G5569">
            <v>0.03</v>
          </cell>
          <cell r="H5569">
            <v>38837</v>
          </cell>
          <cell r="I5569">
            <v>0</v>
          </cell>
          <cell r="J5569">
            <v>0</v>
          </cell>
          <cell r="K5569">
            <v>0</v>
          </cell>
          <cell r="L5569">
            <v>53.29</v>
          </cell>
          <cell r="M5569" t="str">
            <v>Other</v>
          </cell>
          <cell r="N5569" t="str">
            <v>Aggr.</v>
          </cell>
        </row>
        <row r="5570">
          <cell r="A5570" t="str">
            <v>ARQ.AU</v>
          </cell>
          <cell r="B5570">
            <v>5585</v>
          </cell>
          <cell r="C5570" t="str">
            <v>Arc Energy Ltd</v>
          </cell>
          <cell r="D5570">
            <v>25000</v>
          </cell>
          <cell r="E5570">
            <v>0</v>
          </cell>
          <cell r="F5570">
            <v>0.01</v>
          </cell>
          <cell r="G5570">
            <v>0.03</v>
          </cell>
          <cell r="H5570">
            <v>38717</v>
          </cell>
          <cell r="I5570">
            <v>25000</v>
          </cell>
          <cell r="J5570" t="str">
            <v>n/a</v>
          </cell>
          <cell r="K5570">
            <v>0.03</v>
          </cell>
          <cell r="L5570">
            <v>256.10000000000002</v>
          </cell>
          <cell r="M5570" t="str">
            <v>Other</v>
          </cell>
          <cell r="N5570" t="str">
            <v>Aggr.</v>
          </cell>
        </row>
        <row r="5571">
          <cell r="A5571" t="str">
            <v>XLI</v>
          </cell>
          <cell r="B5571">
            <v>5586</v>
          </cell>
          <cell r="C5571" t="str">
            <v>Select Sector SPDR</v>
          </cell>
          <cell r="D5571">
            <v>923</v>
          </cell>
          <cell r="E5571">
            <v>0</v>
          </cell>
          <cell r="F5571">
            <v>0</v>
          </cell>
          <cell r="G5571">
            <v>0.03</v>
          </cell>
          <cell r="H5571">
            <v>38807</v>
          </cell>
          <cell r="I5571">
            <v>923</v>
          </cell>
          <cell r="J5571" t="str">
            <v>n/a</v>
          </cell>
          <cell r="K5571">
            <v>0.03</v>
          </cell>
          <cell r="L5571">
            <v>1010.06</v>
          </cell>
          <cell r="M5571" t="str">
            <v>Other</v>
          </cell>
          <cell r="N5571" t="str">
            <v>13F</v>
          </cell>
        </row>
        <row r="5572">
          <cell r="A5572" t="str">
            <v>MSC</v>
          </cell>
          <cell r="B5572">
            <v>5587</v>
          </cell>
          <cell r="C5572" t="str">
            <v>Material Sciences Corp</v>
          </cell>
          <cell r="D5572">
            <v>2500</v>
          </cell>
          <cell r="E5572">
            <v>0</v>
          </cell>
          <cell r="F5572">
            <v>0.02</v>
          </cell>
          <cell r="G5572">
            <v>0.03</v>
          </cell>
          <cell r="H5572">
            <v>38807</v>
          </cell>
          <cell r="I5572">
            <v>2500</v>
          </cell>
          <cell r="J5572" t="str">
            <v>n/a</v>
          </cell>
          <cell r="K5572">
            <v>0.03</v>
          </cell>
          <cell r="L5572">
            <v>155.88</v>
          </cell>
          <cell r="M5572" t="str">
            <v>Value</v>
          </cell>
          <cell r="N5572" t="str">
            <v>13F</v>
          </cell>
        </row>
        <row r="5573">
          <cell r="A5573" t="str">
            <v>SGL CA</v>
          </cell>
          <cell r="B5573">
            <v>5588</v>
          </cell>
          <cell r="C5573" t="str">
            <v>Scandinavian Minerals Ltd</v>
          </cell>
          <cell r="D5573">
            <v>7500</v>
          </cell>
          <cell r="E5573">
            <v>0</v>
          </cell>
          <cell r="F5573">
            <v>0.05</v>
          </cell>
          <cell r="G5573">
            <v>0.03</v>
          </cell>
          <cell r="H5573">
            <v>38837</v>
          </cell>
          <cell r="I5573">
            <v>2500</v>
          </cell>
          <cell r="J5573">
            <v>50</v>
          </cell>
          <cell r="K5573">
            <v>0.01</v>
          </cell>
          <cell r="L5573">
            <v>45.71</v>
          </cell>
          <cell r="M5573" t="str">
            <v>Other</v>
          </cell>
          <cell r="N5573" t="str">
            <v>Aggr.</v>
          </cell>
        </row>
        <row r="5574">
          <cell r="A5574" t="str">
            <v>TAC</v>
          </cell>
          <cell r="B5574">
            <v>5589</v>
          </cell>
          <cell r="C5574" t="str">
            <v>Transalta Corp</v>
          </cell>
          <cell r="D5574">
            <v>1560</v>
          </cell>
          <cell r="E5574">
            <v>0</v>
          </cell>
          <cell r="F5574">
            <v>0</v>
          </cell>
          <cell r="G5574">
            <v>0.03</v>
          </cell>
          <cell r="H5574">
            <v>38807</v>
          </cell>
          <cell r="I5574">
            <v>-48440</v>
          </cell>
          <cell r="J5574">
            <v>-96.88</v>
          </cell>
          <cell r="K5574">
            <v>-0.93</v>
          </cell>
          <cell r="L5574">
            <v>4345.17</v>
          </cell>
          <cell r="M5574" t="str">
            <v>Value</v>
          </cell>
          <cell r="N5574" t="str">
            <v>13F</v>
          </cell>
        </row>
        <row r="5575">
          <cell r="A5575" t="str">
            <v>5713.JP</v>
          </cell>
          <cell r="B5575">
            <v>5590</v>
          </cell>
          <cell r="C5575" t="str">
            <v>Sumitomo Metal Mining Co Ltd</v>
          </cell>
          <cell r="D5575">
            <v>2000</v>
          </cell>
          <cell r="E5575">
            <v>0</v>
          </cell>
          <cell r="F5575">
            <v>0</v>
          </cell>
          <cell r="G5575">
            <v>0.03</v>
          </cell>
          <cell r="H5575">
            <v>38837</v>
          </cell>
          <cell r="I5575">
            <v>0</v>
          </cell>
          <cell r="J5575">
            <v>0</v>
          </cell>
          <cell r="K5575">
            <v>0</v>
          </cell>
          <cell r="L5575">
            <v>6776.68</v>
          </cell>
          <cell r="M5575" t="str">
            <v>Other</v>
          </cell>
          <cell r="N5575" t="str">
            <v>Aggr.</v>
          </cell>
        </row>
        <row r="5576">
          <cell r="A5576" t="str">
            <v>MSTR</v>
          </cell>
          <cell r="B5576">
            <v>5592</v>
          </cell>
          <cell r="C5576" t="str">
            <v>Microstrategy Inc</v>
          </cell>
          <cell r="D5576">
            <v>270</v>
          </cell>
          <cell r="E5576">
            <v>0</v>
          </cell>
          <cell r="F5576">
            <v>0</v>
          </cell>
          <cell r="G5576">
            <v>0.03</v>
          </cell>
          <cell r="H5576">
            <v>38807</v>
          </cell>
          <cell r="I5576">
            <v>210</v>
          </cell>
          <cell r="J5576">
            <v>350</v>
          </cell>
          <cell r="K5576">
            <v>0.02</v>
          </cell>
          <cell r="L5576">
            <v>903.81</v>
          </cell>
          <cell r="M5576" t="str">
            <v>Growth</v>
          </cell>
          <cell r="N5576" t="str">
            <v>13F</v>
          </cell>
        </row>
        <row r="5577">
          <cell r="A5577" t="str">
            <v>ONEQ</v>
          </cell>
          <cell r="B5577">
            <v>5593</v>
          </cell>
          <cell r="C5577" t="str">
            <v>Fidelity Commonwealth Trust</v>
          </cell>
          <cell r="D5577">
            <v>306</v>
          </cell>
          <cell r="E5577">
            <v>0</v>
          </cell>
          <cell r="F5577">
            <v>0.01</v>
          </cell>
          <cell r="G5577">
            <v>0.03</v>
          </cell>
          <cell r="H5577">
            <v>38807</v>
          </cell>
          <cell r="I5577">
            <v>306</v>
          </cell>
          <cell r="J5577" t="str">
            <v>n/a</v>
          </cell>
          <cell r="K5577">
            <v>0.03</v>
          </cell>
          <cell r="L5577">
            <v>285.29000000000002</v>
          </cell>
          <cell r="M5577" t="str">
            <v>Other</v>
          </cell>
          <cell r="N5577" t="str">
            <v>13F</v>
          </cell>
        </row>
        <row r="5578">
          <cell r="A5578" t="str">
            <v>BLK</v>
          </cell>
          <cell r="B5578">
            <v>5594</v>
          </cell>
          <cell r="C5578" t="str">
            <v>Blackrock Inc</v>
          </cell>
          <cell r="D5578">
            <v>195</v>
          </cell>
          <cell r="E5578">
            <v>0</v>
          </cell>
          <cell r="F5578">
            <v>0</v>
          </cell>
          <cell r="G5578">
            <v>0.03</v>
          </cell>
          <cell r="H5578">
            <v>38807</v>
          </cell>
          <cell r="I5578">
            <v>-82805</v>
          </cell>
          <cell r="J5578">
            <v>-99.77</v>
          </cell>
          <cell r="K5578">
            <v>-11.59</v>
          </cell>
          <cell r="L5578">
            <v>2657.39</v>
          </cell>
          <cell r="M5578" t="str">
            <v>Growth</v>
          </cell>
          <cell r="N5578" t="str">
            <v>13F</v>
          </cell>
        </row>
        <row r="5579">
          <cell r="A5579" t="str">
            <v>EWH</v>
          </cell>
          <cell r="B5579">
            <v>5595</v>
          </cell>
          <cell r="C5579" t="str">
            <v>iShares Inc</v>
          </cell>
          <cell r="D5579">
            <v>2000</v>
          </cell>
          <cell r="E5579">
            <v>0</v>
          </cell>
          <cell r="F5579">
            <v>0</v>
          </cell>
          <cell r="G5579">
            <v>0.03</v>
          </cell>
          <cell r="H5579">
            <v>38807</v>
          </cell>
          <cell r="I5579">
            <v>2000</v>
          </cell>
          <cell r="J5579" t="str">
            <v>n/a</v>
          </cell>
          <cell r="K5579">
            <v>0.03</v>
          </cell>
          <cell r="L5579">
            <v>790.72</v>
          </cell>
          <cell r="M5579" t="str">
            <v>Other</v>
          </cell>
          <cell r="N5579" t="str">
            <v>13F</v>
          </cell>
        </row>
        <row r="5580">
          <cell r="A5580" t="str">
            <v>CFZ CA</v>
          </cell>
          <cell r="B5580">
            <v>5596</v>
          </cell>
          <cell r="C5580" t="str">
            <v>Cathay Forest Products Corp</v>
          </cell>
          <cell r="D5580">
            <v>40100</v>
          </cell>
          <cell r="E5580">
            <v>0</v>
          </cell>
          <cell r="F5580">
            <v>0.11</v>
          </cell>
          <cell r="G5580">
            <v>0.03</v>
          </cell>
          <cell r="H5580">
            <v>38717</v>
          </cell>
          <cell r="I5580">
            <v>0</v>
          </cell>
          <cell r="J5580">
            <v>0</v>
          </cell>
          <cell r="K5580">
            <v>0</v>
          </cell>
          <cell r="L5580">
            <v>21.36</v>
          </cell>
          <cell r="M5580" t="str">
            <v>Other</v>
          </cell>
          <cell r="N5580" t="str">
            <v>Aggr.</v>
          </cell>
        </row>
        <row r="5581">
          <cell r="A5581" t="str">
            <v>IGN</v>
          </cell>
          <cell r="B5581">
            <v>5597</v>
          </cell>
          <cell r="C5581" t="str">
            <v>iShares Trust</v>
          </cell>
          <cell r="D5581">
            <v>730</v>
          </cell>
          <cell r="E5581">
            <v>0</v>
          </cell>
          <cell r="F5581">
            <v>0.01</v>
          </cell>
          <cell r="G5581">
            <v>0.03</v>
          </cell>
          <cell r="H5581">
            <v>38807</v>
          </cell>
          <cell r="I5581">
            <v>730</v>
          </cell>
          <cell r="J5581" t="str">
            <v>n/a</v>
          </cell>
          <cell r="K5581">
            <v>0.03</v>
          </cell>
          <cell r="L5581">
            <v>276.27999999999997</v>
          </cell>
          <cell r="M5581" t="str">
            <v>Other</v>
          </cell>
          <cell r="N5581" t="str">
            <v>13F</v>
          </cell>
        </row>
        <row r="5582">
          <cell r="A5582" t="str">
            <v>PRXL</v>
          </cell>
          <cell r="B5582">
            <v>5598</v>
          </cell>
          <cell r="C5582" t="str">
            <v>Parexel International Corp</v>
          </cell>
          <cell r="D5582">
            <v>1000</v>
          </cell>
          <cell r="E5582">
            <v>0</v>
          </cell>
          <cell r="F5582">
            <v>0</v>
          </cell>
          <cell r="G5582">
            <v>0.03</v>
          </cell>
          <cell r="H5582">
            <v>38807</v>
          </cell>
          <cell r="I5582">
            <v>0</v>
          </cell>
          <cell r="J5582">
            <v>0</v>
          </cell>
          <cell r="K5582">
            <v>0</v>
          </cell>
          <cell r="L5582">
            <v>725.64</v>
          </cell>
          <cell r="M5582" t="str">
            <v>GARP</v>
          </cell>
          <cell r="N5582" t="str">
            <v>13F</v>
          </cell>
        </row>
        <row r="5583">
          <cell r="A5583" t="str">
            <v>SVM</v>
          </cell>
          <cell r="B5583">
            <v>5599</v>
          </cell>
          <cell r="C5583" t="str">
            <v>Servicemaster Co</v>
          </cell>
          <cell r="D5583">
            <v>1970</v>
          </cell>
          <cell r="E5583">
            <v>0</v>
          </cell>
          <cell r="F5583">
            <v>0</v>
          </cell>
          <cell r="G5583">
            <v>0.03</v>
          </cell>
          <cell r="H5583">
            <v>38807</v>
          </cell>
          <cell r="I5583">
            <v>-9667</v>
          </cell>
          <cell r="J5583">
            <v>-83.07</v>
          </cell>
          <cell r="K5583">
            <v>-0.13</v>
          </cell>
          <cell r="L5583">
            <v>3145.55</v>
          </cell>
          <cell r="M5583" t="str">
            <v>Growth</v>
          </cell>
          <cell r="N5583" t="str">
            <v>13F</v>
          </cell>
        </row>
        <row r="5584">
          <cell r="A5584" t="str">
            <v>PGIC</v>
          </cell>
          <cell r="B5584">
            <v>5600</v>
          </cell>
          <cell r="C5584" t="str">
            <v>Progressive Gaming International Corp</v>
          </cell>
          <cell r="D5584">
            <v>2600</v>
          </cell>
          <cell r="E5584">
            <v>0</v>
          </cell>
          <cell r="F5584">
            <v>0.01</v>
          </cell>
          <cell r="G5584">
            <v>0.02</v>
          </cell>
          <cell r="H5584">
            <v>38807</v>
          </cell>
          <cell r="I5584">
            <v>2600</v>
          </cell>
          <cell r="J5584" t="str">
            <v>n/a</v>
          </cell>
          <cell r="K5584">
            <v>0.02</v>
          </cell>
          <cell r="L5584">
            <v>324.56</v>
          </cell>
          <cell r="M5584" t="str">
            <v>GARP</v>
          </cell>
          <cell r="N5584" t="str">
            <v>13F</v>
          </cell>
        </row>
        <row r="5585">
          <cell r="A5585" t="str">
            <v>IYT</v>
          </cell>
          <cell r="B5585">
            <v>5601</v>
          </cell>
          <cell r="C5585" t="str">
            <v>iShares Trust</v>
          </cell>
          <cell r="D5585">
            <v>299</v>
          </cell>
          <cell r="E5585">
            <v>0</v>
          </cell>
          <cell r="F5585">
            <v>0.01</v>
          </cell>
          <cell r="G5585">
            <v>0.02</v>
          </cell>
          <cell r="H5585">
            <v>38807</v>
          </cell>
          <cell r="I5585">
            <v>299</v>
          </cell>
          <cell r="J5585" t="str">
            <v>n/a</v>
          </cell>
          <cell r="K5585">
            <v>0.02</v>
          </cell>
          <cell r="L5585">
            <v>311.14</v>
          </cell>
          <cell r="M5585" t="str">
            <v>Other</v>
          </cell>
          <cell r="N5585" t="str">
            <v>13F</v>
          </cell>
        </row>
        <row r="5586">
          <cell r="A5586" t="str">
            <v>GEN.DK</v>
          </cell>
          <cell r="B5586">
            <v>5602</v>
          </cell>
          <cell r="C5586" t="str">
            <v>Genmab AS</v>
          </cell>
          <cell r="D5586">
            <v>800</v>
          </cell>
          <cell r="E5586">
            <v>0</v>
          </cell>
          <cell r="F5586">
            <v>0</v>
          </cell>
          <cell r="G5586">
            <v>0.02</v>
          </cell>
          <cell r="H5586">
            <v>38807</v>
          </cell>
          <cell r="I5586">
            <v>-317800</v>
          </cell>
          <cell r="J5586">
            <v>-99.75</v>
          </cell>
          <cell r="K5586">
            <v>-9.7200000000000006</v>
          </cell>
          <cell r="L5586">
            <v>1136.81</v>
          </cell>
          <cell r="M5586" t="str">
            <v>Other</v>
          </cell>
          <cell r="N5586" t="str">
            <v>Aggr.</v>
          </cell>
        </row>
        <row r="5587">
          <cell r="A5587" t="str">
            <v>ARX.GB</v>
          </cell>
          <cell r="B5587">
            <v>5603</v>
          </cell>
          <cell r="C5587" t="str">
            <v>Aerobox Plc</v>
          </cell>
          <cell r="D5587">
            <v>288200</v>
          </cell>
          <cell r="E5587">
            <v>0</v>
          </cell>
          <cell r="F5587">
            <v>0.16</v>
          </cell>
          <cell r="G5587">
            <v>0.02</v>
          </cell>
          <cell r="H5587">
            <v>38856</v>
          </cell>
          <cell r="I5587">
            <v>0</v>
          </cell>
          <cell r="J5587">
            <v>0</v>
          </cell>
          <cell r="K5587">
            <v>0</v>
          </cell>
          <cell r="L5587">
            <v>14.92</v>
          </cell>
          <cell r="M5587" t="str">
            <v>Other</v>
          </cell>
          <cell r="N5587" t="str">
            <v>Registers</v>
          </cell>
        </row>
        <row r="5588">
          <cell r="A5588" t="str">
            <v>WPO</v>
          </cell>
          <cell r="B5588">
            <v>5604</v>
          </cell>
          <cell r="C5588" t="str">
            <v>Washington Post Co</v>
          </cell>
          <cell r="D5588">
            <v>30</v>
          </cell>
          <cell r="E5588">
            <v>0</v>
          </cell>
          <cell r="F5588">
            <v>0</v>
          </cell>
          <cell r="G5588">
            <v>0.02</v>
          </cell>
          <cell r="H5588">
            <v>38807</v>
          </cell>
          <cell r="I5588">
            <v>-3160</v>
          </cell>
          <cell r="J5588">
            <v>-99.06</v>
          </cell>
          <cell r="K5588">
            <v>-2.4500000000000002</v>
          </cell>
          <cell r="L5588">
            <v>6162.16</v>
          </cell>
          <cell r="M5588" t="str">
            <v>Growth</v>
          </cell>
          <cell r="N5588" t="str">
            <v>13F</v>
          </cell>
        </row>
        <row r="5589">
          <cell r="A5589" t="str">
            <v>DVT.FR</v>
          </cell>
          <cell r="B5589">
            <v>5605</v>
          </cell>
          <cell r="C5589" t="str">
            <v>Devoteam Sa</v>
          </cell>
          <cell r="D5589">
            <v>1322</v>
          </cell>
          <cell r="E5589">
            <v>0</v>
          </cell>
          <cell r="F5589">
            <v>0.01</v>
          </cell>
          <cell r="G5589">
            <v>0.02</v>
          </cell>
          <cell r="H5589">
            <v>38352</v>
          </cell>
          <cell r="I5589" t="str">
            <v>n/a</v>
          </cell>
          <cell r="J5589" t="str">
            <v>n/a</v>
          </cell>
          <cell r="K5589" t="str">
            <v>n/a</v>
          </cell>
          <cell r="L5589">
            <v>300.24</v>
          </cell>
          <cell r="M5589" t="str">
            <v>Other</v>
          </cell>
          <cell r="N5589" t="str">
            <v>Substantials</v>
          </cell>
        </row>
        <row r="5590">
          <cell r="A5590" t="str">
            <v>JKI</v>
          </cell>
          <cell r="B5590">
            <v>5606</v>
          </cell>
          <cell r="C5590" t="str">
            <v>iShares Trust</v>
          </cell>
          <cell r="D5590">
            <v>295</v>
          </cell>
          <cell r="E5590">
            <v>0</v>
          </cell>
          <cell r="F5590">
            <v>0.02</v>
          </cell>
          <cell r="G5590">
            <v>0.02</v>
          </cell>
          <cell r="H5590">
            <v>38807</v>
          </cell>
          <cell r="I5590">
            <v>220</v>
          </cell>
          <cell r="J5590">
            <v>293.33</v>
          </cell>
          <cell r="K5590">
            <v>0.02</v>
          </cell>
          <cell r="L5590">
            <v>100.58</v>
          </cell>
          <cell r="M5590" t="str">
            <v>Other</v>
          </cell>
          <cell r="N5590" t="str">
            <v>13F</v>
          </cell>
        </row>
        <row r="5591">
          <cell r="A5591" t="str">
            <v>CGA</v>
          </cell>
          <cell r="B5591">
            <v>5607</v>
          </cell>
          <cell r="C5591" t="str">
            <v>Corus Group Plc - Dep Rcpt</v>
          </cell>
          <cell r="D5591">
            <v>1500</v>
          </cell>
          <cell r="E5591">
            <v>0</v>
          </cell>
          <cell r="F5591" t="str">
            <v>n/a</v>
          </cell>
          <cell r="G5591">
            <v>0.02</v>
          </cell>
          <cell r="H5591">
            <v>38807</v>
          </cell>
          <cell r="I5591">
            <v>200</v>
          </cell>
          <cell r="J5591">
            <v>15.38</v>
          </cell>
          <cell r="K5591">
            <v>0</v>
          </cell>
          <cell r="L5591" t="str">
            <v>n/a</v>
          </cell>
          <cell r="M5591" t="str">
            <v>Value</v>
          </cell>
          <cell r="N5591" t="str">
            <v>13F</v>
          </cell>
        </row>
        <row r="5592">
          <cell r="A5592" t="str">
            <v>EE</v>
          </cell>
          <cell r="B5592">
            <v>5608</v>
          </cell>
          <cell r="C5592" t="str">
            <v>El Paso Electric Co</v>
          </cell>
          <cell r="D5592">
            <v>1200</v>
          </cell>
          <cell r="E5592">
            <v>0</v>
          </cell>
          <cell r="F5592">
            <v>0</v>
          </cell>
          <cell r="G5592">
            <v>0.02</v>
          </cell>
          <cell r="H5592">
            <v>38807</v>
          </cell>
          <cell r="I5592">
            <v>-800</v>
          </cell>
          <cell r="J5592">
            <v>-40</v>
          </cell>
          <cell r="K5592">
            <v>-0.02</v>
          </cell>
          <cell r="L5592">
            <v>971.51</v>
          </cell>
          <cell r="M5592" t="str">
            <v>Value</v>
          </cell>
          <cell r="N5592" t="str">
            <v>13F</v>
          </cell>
        </row>
        <row r="5593">
          <cell r="A5593" t="str">
            <v>SGMS</v>
          </cell>
          <cell r="B5593">
            <v>5609</v>
          </cell>
          <cell r="C5593" t="str">
            <v>Scientific Games Corp</v>
          </cell>
          <cell r="D5593">
            <v>650</v>
          </cell>
          <cell r="E5593">
            <v>0</v>
          </cell>
          <cell r="F5593">
            <v>0</v>
          </cell>
          <cell r="G5593">
            <v>0.02</v>
          </cell>
          <cell r="H5593">
            <v>38807</v>
          </cell>
          <cell r="I5593">
            <v>650</v>
          </cell>
          <cell r="J5593" t="str">
            <v>n/a</v>
          </cell>
          <cell r="K5593">
            <v>0.02</v>
          </cell>
          <cell r="L5593">
            <v>3135.32</v>
          </cell>
          <cell r="M5593" t="str">
            <v>Growth</v>
          </cell>
          <cell r="N5593" t="str">
            <v>13F</v>
          </cell>
        </row>
        <row r="5594">
          <cell r="A5594" t="str">
            <v>IYM</v>
          </cell>
          <cell r="B5594">
            <v>5610</v>
          </cell>
          <cell r="C5594" t="str">
            <v>iShares Trust</v>
          </cell>
          <cell r="D5594">
            <v>387</v>
          </cell>
          <cell r="E5594">
            <v>0</v>
          </cell>
          <cell r="F5594">
            <v>0</v>
          </cell>
          <cell r="G5594">
            <v>0.02</v>
          </cell>
          <cell r="H5594">
            <v>38807</v>
          </cell>
          <cell r="I5594">
            <v>-113</v>
          </cell>
          <cell r="J5594">
            <v>-22.6</v>
          </cell>
          <cell r="K5594">
            <v>-0.01</v>
          </cell>
          <cell r="L5594">
            <v>456.75</v>
          </cell>
          <cell r="M5594" t="str">
            <v>Other</v>
          </cell>
          <cell r="N5594" t="str">
            <v>13F</v>
          </cell>
        </row>
        <row r="5595">
          <cell r="A5595" t="str">
            <v>CAS</v>
          </cell>
          <cell r="B5595">
            <v>5611</v>
          </cell>
          <cell r="C5595" t="str">
            <v>Castle (A.M.) &amp; Co</v>
          </cell>
          <cell r="D5595">
            <v>730</v>
          </cell>
          <cell r="E5595">
            <v>0</v>
          </cell>
          <cell r="F5595">
            <v>0</v>
          </cell>
          <cell r="G5595">
            <v>0.02</v>
          </cell>
          <cell r="H5595">
            <v>38807</v>
          </cell>
          <cell r="I5595">
            <v>0</v>
          </cell>
          <cell r="J5595">
            <v>0</v>
          </cell>
          <cell r="K5595">
            <v>0</v>
          </cell>
          <cell r="L5595">
            <v>439.46</v>
          </cell>
          <cell r="M5595" t="str">
            <v>Value</v>
          </cell>
          <cell r="N5595" t="str">
            <v>13F</v>
          </cell>
        </row>
        <row r="5596">
          <cell r="A5596" t="str">
            <v>LZ</v>
          </cell>
          <cell r="B5596">
            <v>5612</v>
          </cell>
          <cell r="C5596" t="str">
            <v>Lubrizol Corp</v>
          </cell>
          <cell r="D5596">
            <v>500</v>
          </cell>
          <cell r="E5596">
            <v>0</v>
          </cell>
          <cell r="F5596">
            <v>0</v>
          </cell>
          <cell r="G5596">
            <v>0.02</v>
          </cell>
          <cell r="H5596">
            <v>38807</v>
          </cell>
          <cell r="I5596">
            <v>-77900</v>
          </cell>
          <cell r="J5596">
            <v>-99.36</v>
          </cell>
          <cell r="K5596">
            <v>-3.34</v>
          </cell>
          <cell r="L5596">
            <v>2706.97</v>
          </cell>
          <cell r="M5596" t="str">
            <v>Value</v>
          </cell>
          <cell r="N5596" t="str">
            <v>13F</v>
          </cell>
        </row>
        <row r="5597">
          <cell r="A5597" t="str">
            <v>QLTI</v>
          </cell>
          <cell r="B5597">
            <v>5613</v>
          </cell>
          <cell r="C5597" t="str">
            <v>QLT Inc</v>
          </cell>
          <cell r="D5597">
            <v>2690</v>
          </cell>
          <cell r="E5597">
            <v>0</v>
          </cell>
          <cell r="F5597">
            <v>0</v>
          </cell>
          <cell r="G5597">
            <v>0.02</v>
          </cell>
          <cell r="H5597">
            <v>38807</v>
          </cell>
          <cell r="I5597">
            <v>0</v>
          </cell>
          <cell r="J5597">
            <v>0</v>
          </cell>
          <cell r="K5597">
            <v>0</v>
          </cell>
          <cell r="L5597">
            <v>644.75</v>
          </cell>
          <cell r="M5597" t="str">
            <v>Growth</v>
          </cell>
          <cell r="N5597" t="str">
            <v>13F</v>
          </cell>
        </row>
        <row r="5598">
          <cell r="A5598" t="str">
            <v>WACLY</v>
          </cell>
          <cell r="B5598">
            <v>5614</v>
          </cell>
          <cell r="C5598" t="str">
            <v>Wacoal Corp - Dep Rcpt</v>
          </cell>
          <cell r="D5598">
            <v>300</v>
          </cell>
          <cell r="E5598">
            <v>0</v>
          </cell>
          <cell r="F5598">
            <v>0</v>
          </cell>
          <cell r="G5598">
            <v>0.02</v>
          </cell>
          <cell r="H5598">
            <v>38807</v>
          </cell>
          <cell r="I5598">
            <v>-76200</v>
          </cell>
          <cell r="J5598">
            <v>-99.61</v>
          </cell>
          <cell r="K5598">
            <v>-5.14</v>
          </cell>
          <cell r="L5598">
            <v>1967.81</v>
          </cell>
          <cell r="M5598" t="str">
            <v>Other</v>
          </cell>
          <cell r="N5598" t="str">
            <v>13F</v>
          </cell>
        </row>
        <row r="5599">
          <cell r="A5599" t="str">
            <v>EDF.FR</v>
          </cell>
          <cell r="B5599">
            <v>5615</v>
          </cell>
          <cell r="C5599" t="str">
            <v>EDF</v>
          </cell>
          <cell r="D5599">
            <v>340</v>
          </cell>
          <cell r="E5599">
            <v>0</v>
          </cell>
          <cell r="F5599">
            <v>0</v>
          </cell>
          <cell r="G5599">
            <v>0.02</v>
          </cell>
          <cell r="H5599">
            <v>38837</v>
          </cell>
          <cell r="I5599">
            <v>340</v>
          </cell>
          <cell r="J5599" t="str">
            <v>n/a</v>
          </cell>
          <cell r="K5599">
            <v>0.02</v>
          </cell>
          <cell r="L5599">
            <v>96132.95</v>
          </cell>
          <cell r="M5599" t="str">
            <v>Other</v>
          </cell>
          <cell r="N5599" t="str">
            <v>Aggr.</v>
          </cell>
        </row>
        <row r="5600">
          <cell r="A5600" t="str">
            <v>SHMR</v>
          </cell>
          <cell r="B5600">
            <v>5616</v>
          </cell>
          <cell r="C5600" t="str">
            <v>Shamir Optical Industry Ltd</v>
          </cell>
          <cell r="D5600">
            <v>2000</v>
          </cell>
          <cell r="E5600">
            <v>0</v>
          </cell>
          <cell r="F5600">
            <v>0.01</v>
          </cell>
          <cell r="G5600">
            <v>0.02</v>
          </cell>
          <cell r="H5600">
            <v>38807</v>
          </cell>
          <cell r="I5600">
            <v>0</v>
          </cell>
          <cell r="J5600">
            <v>0</v>
          </cell>
          <cell r="K5600">
            <v>0</v>
          </cell>
          <cell r="L5600">
            <v>155.63</v>
          </cell>
          <cell r="M5600" t="str">
            <v>Other</v>
          </cell>
          <cell r="N5600" t="str">
            <v>13F</v>
          </cell>
        </row>
        <row r="5601">
          <cell r="A5601" t="str">
            <v>DSCP</v>
          </cell>
          <cell r="B5601">
            <v>5617</v>
          </cell>
          <cell r="C5601" t="str">
            <v>Datascope Corp</v>
          </cell>
          <cell r="D5601">
            <v>500</v>
          </cell>
          <cell r="E5601">
            <v>0</v>
          </cell>
          <cell r="F5601">
            <v>0</v>
          </cell>
          <cell r="G5601">
            <v>0.02</v>
          </cell>
          <cell r="H5601">
            <v>38807</v>
          </cell>
          <cell r="I5601">
            <v>0</v>
          </cell>
          <cell r="J5601">
            <v>0</v>
          </cell>
          <cell r="K5601">
            <v>0</v>
          </cell>
          <cell r="L5601">
            <v>501.57</v>
          </cell>
          <cell r="M5601" t="str">
            <v>Growth</v>
          </cell>
          <cell r="N5601" t="str">
            <v>13F</v>
          </cell>
        </row>
        <row r="5602">
          <cell r="A5602" t="str">
            <v>IPCC</v>
          </cell>
          <cell r="B5602">
            <v>5618</v>
          </cell>
          <cell r="C5602" t="str">
            <v>Infinity Property &amp; Casualty Corp</v>
          </cell>
          <cell r="D5602">
            <v>470</v>
          </cell>
          <cell r="E5602">
            <v>0</v>
          </cell>
          <cell r="F5602">
            <v>0</v>
          </cell>
          <cell r="G5602">
            <v>0.02</v>
          </cell>
          <cell r="H5602">
            <v>38807</v>
          </cell>
          <cell r="I5602">
            <v>-1400</v>
          </cell>
          <cell r="J5602">
            <v>-74.87</v>
          </cell>
          <cell r="K5602">
            <v>-0.06</v>
          </cell>
          <cell r="L5602">
            <v>853.13</v>
          </cell>
          <cell r="M5602" t="str">
            <v>Value</v>
          </cell>
          <cell r="N5602" t="str">
            <v>13F</v>
          </cell>
        </row>
        <row r="5603">
          <cell r="A5603" t="str">
            <v>STFC</v>
          </cell>
          <cell r="B5603">
            <v>5619</v>
          </cell>
          <cell r="C5603" t="str">
            <v>State Auto Financial Corp</v>
          </cell>
          <cell r="D5603">
            <v>550</v>
          </cell>
          <cell r="E5603">
            <v>0</v>
          </cell>
          <cell r="F5603">
            <v>0</v>
          </cell>
          <cell r="G5603">
            <v>0.02</v>
          </cell>
          <cell r="H5603">
            <v>38807</v>
          </cell>
          <cell r="I5603">
            <v>0</v>
          </cell>
          <cell r="J5603">
            <v>0</v>
          </cell>
          <cell r="K5603">
            <v>0</v>
          </cell>
          <cell r="L5603">
            <v>1360.8</v>
          </cell>
          <cell r="M5603" t="str">
            <v>Value</v>
          </cell>
          <cell r="N5603" t="str">
            <v>13F</v>
          </cell>
        </row>
        <row r="5604">
          <cell r="A5604" t="str">
            <v>AHPI</v>
          </cell>
          <cell r="B5604">
            <v>5620</v>
          </cell>
          <cell r="C5604" t="str">
            <v>Allied Healthcare Products Inc</v>
          </cell>
          <cell r="D5604">
            <v>3300</v>
          </cell>
          <cell r="E5604">
            <v>0</v>
          </cell>
          <cell r="F5604">
            <v>0.04</v>
          </cell>
          <cell r="G5604">
            <v>0.02</v>
          </cell>
          <cell r="H5604">
            <v>38748</v>
          </cell>
          <cell r="I5604">
            <v>3300</v>
          </cell>
          <cell r="J5604" t="str">
            <v>n/a</v>
          </cell>
          <cell r="K5604">
            <v>0.02</v>
          </cell>
          <cell r="L5604">
            <v>44.76</v>
          </cell>
          <cell r="M5604" t="str">
            <v>Value</v>
          </cell>
          <cell r="N5604" t="str">
            <v>Aggr.</v>
          </cell>
        </row>
        <row r="5605">
          <cell r="A5605" t="str">
            <v>VVC</v>
          </cell>
          <cell r="B5605">
            <v>5621</v>
          </cell>
          <cell r="C5605" t="str">
            <v>Vectren Corp</v>
          </cell>
          <cell r="D5605">
            <v>676</v>
          </cell>
          <cell r="E5605">
            <v>0</v>
          </cell>
          <cell r="F5605">
            <v>0</v>
          </cell>
          <cell r="G5605">
            <v>0.02</v>
          </cell>
          <cell r="H5605">
            <v>38807</v>
          </cell>
          <cell r="I5605">
            <v>0</v>
          </cell>
          <cell r="J5605">
            <v>0</v>
          </cell>
          <cell r="K5605">
            <v>0</v>
          </cell>
          <cell r="L5605">
            <v>2037.21</v>
          </cell>
          <cell r="M5605" t="str">
            <v>Value</v>
          </cell>
          <cell r="N5605" t="str">
            <v>13F</v>
          </cell>
        </row>
        <row r="5606">
          <cell r="A5606" t="str">
            <v>MIK</v>
          </cell>
          <cell r="B5606">
            <v>5622</v>
          </cell>
          <cell r="C5606" t="str">
            <v>Michaels Stores Inc</v>
          </cell>
          <cell r="D5606">
            <v>440</v>
          </cell>
          <cell r="E5606">
            <v>0</v>
          </cell>
          <cell r="F5606">
            <v>0</v>
          </cell>
          <cell r="G5606">
            <v>0.02</v>
          </cell>
          <cell r="H5606">
            <v>38807</v>
          </cell>
          <cell r="I5606">
            <v>0</v>
          </cell>
          <cell r="J5606">
            <v>0</v>
          </cell>
          <cell r="K5606">
            <v>0</v>
          </cell>
          <cell r="L5606">
            <v>5032.0600000000004</v>
          </cell>
          <cell r="M5606" t="str">
            <v>GARP</v>
          </cell>
          <cell r="N5606" t="str">
            <v>13F</v>
          </cell>
        </row>
        <row r="5607">
          <cell r="A5607" t="str">
            <v>UFPI</v>
          </cell>
          <cell r="B5607">
            <v>5623</v>
          </cell>
          <cell r="C5607" t="str">
            <v>Universal Forest Products Inc</v>
          </cell>
          <cell r="D5607">
            <v>260</v>
          </cell>
          <cell r="E5607">
            <v>0</v>
          </cell>
          <cell r="F5607">
            <v>0</v>
          </cell>
          <cell r="G5607">
            <v>0.02</v>
          </cell>
          <cell r="H5607">
            <v>38807</v>
          </cell>
          <cell r="I5607">
            <v>256</v>
          </cell>
          <cell r="J5607">
            <v>6400</v>
          </cell>
          <cell r="K5607">
            <v>0.02</v>
          </cell>
          <cell r="L5607">
            <v>1137.49</v>
          </cell>
          <cell r="M5607" t="str">
            <v>Value</v>
          </cell>
          <cell r="N5607" t="str">
            <v>13F</v>
          </cell>
        </row>
        <row r="5608">
          <cell r="A5608" t="str">
            <v>PPT.AU</v>
          </cell>
          <cell r="B5608">
            <v>5624</v>
          </cell>
          <cell r="C5608" t="str">
            <v>Perpetual Trustees Australia Ltd PPT</v>
          </cell>
          <cell r="D5608">
            <v>300</v>
          </cell>
          <cell r="E5608">
            <v>0</v>
          </cell>
          <cell r="F5608">
            <v>0</v>
          </cell>
          <cell r="G5608">
            <v>0.02</v>
          </cell>
          <cell r="H5608">
            <v>38748</v>
          </cell>
          <cell r="I5608">
            <v>300</v>
          </cell>
          <cell r="J5608" t="str">
            <v>n/a</v>
          </cell>
          <cell r="K5608">
            <v>0.02</v>
          </cell>
          <cell r="L5608">
            <v>2049.91</v>
          </cell>
          <cell r="M5608" t="str">
            <v>Other</v>
          </cell>
          <cell r="N5608" t="str">
            <v>Aggr.</v>
          </cell>
        </row>
        <row r="5609">
          <cell r="A5609" t="str">
            <v>PXD</v>
          </cell>
          <cell r="B5609">
            <v>5625</v>
          </cell>
          <cell r="C5609" t="str">
            <v>Pioneer Natural Resources Co</v>
          </cell>
          <cell r="D5609">
            <v>365</v>
          </cell>
          <cell r="E5609">
            <v>0</v>
          </cell>
          <cell r="F5609">
            <v>0</v>
          </cell>
          <cell r="G5609">
            <v>0.02</v>
          </cell>
          <cell r="H5609">
            <v>38807</v>
          </cell>
          <cell r="I5609">
            <v>-2078700</v>
          </cell>
          <cell r="J5609">
            <v>-99.98</v>
          </cell>
          <cell r="K5609">
            <v>-91.98</v>
          </cell>
          <cell r="L5609">
            <v>4997.4799999999996</v>
          </cell>
          <cell r="M5609" t="str">
            <v>GARP</v>
          </cell>
          <cell r="N5609" t="str">
            <v>13F</v>
          </cell>
        </row>
        <row r="5610">
          <cell r="A5610" t="str">
            <v>MNI</v>
          </cell>
          <cell r="B5610">
            <v>5626</v>
          </cell>
          <cell r="C5610" t="str">
            <v>McClatchy Co</v>
          </cell>
          <cell r="D5610">
            <v>330</v>
          </cell>
          <cell r="E5610">
            <v>0</v>
          </cell>
          <cell r="F5610">
            <v>0</v>
          </cell>
          <cell r="G5610">
            <v>0.02</v>
          </cell>
          <cell r="H5610">
            <v>38807</v>
          </cell>
          <cell r="I5610">
            <v>0</v>
          </cell>
          <cell r="J5610">
            <v>0</v>
          </cell>
          <cell r="K5610">
            <v>0</v>
          </cell>
          <cell r="L5610">
            <v>919.81</v>
          </cell>
          <cell r="M5610" t="str">
            <v>Value</v>
          </cell>
          <cell r="N5610" t="str">
            <v>13F</v>
          </cell>
        </row>
        <row r="5611">
          <cell r="A5611" t="str">
            <v>SCG</v>
          </cell>
          <cell r="B5611">
            <v>5627</v>
          </cell>
          <cell r="C5611" t="str">
            <v>Scana Corp</v>
          </cell>
          <cell r="D5611">
            <v>400</v>
          </cell>
          <cell r="E5611">
            <v>0</v>
          </cell>
          <cell r="F5611">
            <v>0</v>
          </cell>
          <cell r="G5611">
            <v>0.02</v>
          </cell>
          <cell r="H5611">
            <v>38807</v>
          </cell>
          <cell r="I5611">
            <v>0</v>
          </cell>
          <cell r="J5611">
            <v>0</v>
          </cell>
          <cell r="K5611">
            <v>0</v>
          </cell>
          <cell r="L5611">
            <v>4448.37</v>
          </cell>
          <cell r="M5611" t="str">
            <v>Value</v>
          </cell>
          <cell r="N5611" t="str">
            <v>13F</v>
          </cell>
        </row>
        <row r="5612">
          <cell r="A5612" t="str">
            <v>BF</v>
          </cell>
          <cell r="B5612">
            <v>5628</v>
          </cell>
          <cell r="C5612" t="str">
            <v>BASF AG - Dep Rcpt</v>
          </cell>
          <cell r="D5612">
            <v>200</v>
          </cell>
          <cell r="E5612">
            <v>0</v>
          </cell>
          <cell r="F5612">
            <v>0</v>
          </cell>
          <cell r="G5612">
            <v>0.02</v>
          </cell>
          <cell r="H5612">
            <v>38807</v>
          </cell>
          <cell r="I5612">
            <v>-15400</v>
          </cell>
          <cell r="J5612">
            <v>-98.72</v>
          </cell>
          <cell r="K5612">
            <v>-1.21</v>
          </cell>
          <cell r="L5612">
            <v>39802.29</v>
          </cell>
          <cell r="M5612" t="str">
            <v>GARP</v>
          </cell>
          <cell r="N5612" t="str">
            <v>13F</v>
          </cell>
        </row>
        <row r="5613">
          <cell r="A5613" t="str">
            <v>POM</v>
          </cell>
          <cell r="B5613">
            <v>5631</v>
          </cell>
          <cell r="C5613" t="str">
            <v>Pepco Holdings Inc</v>
          </cell>
          <cell r="D5613">
            <v>666</v>
          </cell>
          <cell r="E5613">
            <v>0</v>
          </cell>
          <cell r="F5613">
            <v>0</v>
          </cell>
          <cell r="G5613">
            <v>0.02</v>
          </cell>
          <cell r="H5613">
            <v>38807</v>
          </cell>
          <cell r="I5613">
            <v>266</v>
          </cell>
          <cell r="J5613">
            <v>66.5</v>
          </cell>
          <cell r="K5613">
            <v>0.01</v>
          </cell>
          <cell r="L5613">
            <v>4422.2299999999996</v>
          </cell>
          <cell r="M5613" t="str">
            <v>Value</v>
          </cell>
          <cell r="N5613" t="str">
            <v>13F</v>
          </cell>
        </row>
        <row r="5614">
          <cell r="A5614" t="str">
            <v>RRR UN CA</v>
          </cell>
          <cell r="B5614">
            <v>5632</v>
          </cell>
          <cell r="C5614" t="str">
            <v>Retirement Residences Real Estate</v>
          </cell>
          <cell r="D5614">
            <v>1700</v>
          </cell>
          <cell r="E5614">
            <v>0</v>
          </cell>
          <cell r="F5614">
            <v>0</v>
          </cell>
          <cell r="G5614">
            <v>0.01</v>
          </cell>
          <cell r="H5614">
            <v>38837</v>
          </cell>
          <cell r="I5614">
            <v>0</v>
          </cell>
          <cell r="J5614">
            <v>0</v>
          </cell>
          <cell r="K5614">
            <v>0</v>
          </cell>
          <cell r="L5614">
            <v>655.98</v>
          </cell>
          <cell r="M5614" t="str">
            <v>Value</v>
          </cell>
          <cell r="N5614" t="str">
            <v>Aggr.</v>
          </cell>
        </row>
        <row r="5615">
          <cell r="A5615" t="str">
            <v>IWR</v>
          </cell>
          <cell r="B5615">
            <v>5633</v>
          </cell>
          <cell r="C5615" t="str">
            <v>iShares Trust</v>
          </cell>
          <cell r="D5615">
            <v>153</v>
          </cell>
          <cell r="E5615">
            <v>0</v>
          </cell>
          <cell r="F5615">
            <v>0</v>
          </cell>
          <cell r="G5615">
            <v>0.01</v>
          </cell>
          <cell r="H5615">
            <v>38807</v>
          </cell>
          <cell r="I5615">
            <v>0</v>
          </cell>
          <cell r="J5615">
            <v>0</v>
          </cell>
          <cell r="K5615">
            <v>0</v>
          </cell>
          <cell r="L5615">
            <v>2224.2399999999998</v>
          </cell>
          <cell r="M5615" t="str">
            <v>Other</v>
          </cell>
          <cell r="N5615" t="str">
            <v>13F</v>
          </cell>
        </row>
        <row r="5616">
          <cell r="A5616" t="str">
            <v>KSWS</v>
          </cell>
          <cell r="B5616">
            <v>5635</v>
          </cell>
          <cell r="C5616" t="str">
            <v>K Swiss Inc</v>
          </cell>
          <cell r="D5616">
            <v>480</v>
          </cell>
          <cell r="E5616">
            <v>0</v>
          </cell>
          <cell r="F5616">
            <v>0</v>
          </cell>
          <cell r="G5616">
            <v>0.01</v>
          </cell>
          <cell r="H5616">
            <v>38807</v>
          </cell>
          <cell r="I5616">
            <v>-200</v>
          </cell>
          <cell r="J5616">
            <v>-29.41</v>
          </cell>
          <cell r="K5616">
            <v>-0.01</v>
          </cell>
          <cell r="L5616">
            <v>689.32</v>
          </cell>
          <cell r="M5616" t="str">
            <v>GARP</v>
          </cell>
          <cell r="N5616" t="str">
            <v>13F</v>
          </cell>
        </row>
        <row r="5617">
          <cell r="A5617" t="str">
            <v>PWEI</v>
          </cell>
          <cell r="B5617">
            <v>5636</v>
          </cell>
          <cell r="C5617" t="str">
            <v>PW Eagle Inc</v>
          </cell>
          <cell r="D5617">
            <v>510</v>
          </cell>
          <cell r="E5617">
            <v>0</v>
          </cell>
          <cell r="F5617">
            <v>0</v>
          </cell>
          <cell r="G5617">
            <v>0.01</v>
          </cell>
          <cell r="H5617">
            <v>38807</v>
          </cell>
          <cell r="I5617">
            <v>510</v>
          </cell>
          <cell r="J5617" t="str">
            <v>n/a</v>
          </cell>
          <cell r="K5617">
            <v>0.01</v>
          </cell>
          <cell r="L5617">
            <v>339.85</v>
          </cell>
          <cell r="M5617" t="str">
            <v>Value</v>
          </cell>
          <cell r="N5617" t="str">
            <v>13F</v>
          </cell>
        </row>
        <row r="5618">
          <cell r="A5618" t="str">
            <v>VOLV</v>
          </cell>
          <cell r="B5618">
            <v>5637</v>
          </cell>
          <cell r="C5618" t="str">
            <v>Volvo AB - Dep Rcpt</v>
          </cell>
          <cell r="D5618">
            <v>300</v>
          </cell>
          <cell r="E5618">
            <v>0</v>
          </cell>
          <cell r="F5618">
            <v>0</v>
          </cell>
          <cell r="G5618">
            <v>0.01</v>
          </cell>
          <cell r="H5618">
            <v>38807</v>
          </cell>
          <cell r="I5618">
            <v>-596800</v>
          </cell>
          <cell r="J5618">
            <v>-99.95</v>
          </cell>
          <cell r="K5618">
            <v>-27.82</v>
          </cell>
          <cell r="L5618">
            <v>13462.52</v>
          </cell>
          <cell r="M5618" t="str">
            <v>Value</v>
          </cell>
          <cell r="N5618" t="str">
            <v>13F</v>
          </cell>
        </row>
        <row r="5619">
          <cell r="A5619" t="str">
            <v>SRP</v>
          </cell>
          <cell r="B5619">
            <v>5638</v>
          </cell>
          <cell r="C5619" t="str">
            <v>Sierra Pacific Resources Co New</v>
          </cell>
          <cell r="D5619">
            <v>1000</v>
          </cell>
          <cell r="E5619">
            <v>0</v>
          </cell>
          <cell r="F5619">
            <v>0</v>
          </cell>
          <cell r="G5619">
            <v>0.01</v>
          </cell>
          <cell r="H5619">
            <v>38807</v>
          </cell>
          <cell r="I5619">
            <v>-349200</v>
          </cell>
          <cell r="J5619">
            <v>-99.71</v>
          </cell>
          <cell r="K5619">
            <v>-4.82</v>
          </cell>
          <cell r="L5619">
            <v>2746.03</v>
          </cell>
          <cell r="M5619" t="str">
            <v>Value</v>
          </cell>
          <cell r="N5619" t="str">
            <v>13F</v>
          </cell>
        </row>
        <row r="5620">
          <cell r="A5620" t="str">
            <v>KNBWY</v>
          </cell>
          <cell r="B5620">
            <v>5639</v>
          </cell>
          <cell r="C5620" t="str">
            <v>Kirin Brewery Co Ltd - Dep Rcpt</v>
          </cell>
          <cell r="D5620">
            <v>1000</v>
          </cell>
          <cell r="E5620">
            <v>0</v>
          </cell>
          <cell r="F5620">
            <v>0</v>
          </cell>
          <cell r="G5620">
            <v>0.01</v>
          </cell>
          <cell r="H5620">
            <v>38807</v>
          </cell>
          <cell r="I5620">
            <v>0</v>
          </cell>
          <cell r="J5620">
            <v>0</v>
          </cell>
          <cell r="K5620">
            <v>0</v>
          </cell>
          <cell r="L5620">
            <v>14896.74</v>
          </cell>
          <cell r="M5620" t="str">
            <v>Value</v>
          </cell>
          <cell r="N5620" t="str">
            <v>13F</v>
          </cell>
        </row>
        <row r="5621">
          <cell r="A5621" t="str">
            <v>EAS</v>
          </cell>
          <cell r="B5621">
            <v>5640</v>
          </cell>
          <cell r="C5621" t="str">
            <v>Energy East Corp</v>
          </cell>
          <cell r="D5621">
            <v>549</v>
          </cell>
          <cell r="E5621">
            <v>0</v>
          </cell>
          <cell r="F5621">
            <v>0</v>
          </cell>
          <cell r="G5621">
            <v>0.01</v>
          </cell>
          <cell r="H5621">
            <v>38807</v>
          </cell>
          <cell r="I5621">
            <v>-136</v>
          </cell>
          <cell r="J5621">
            <v>-19.850000000000001</v>
          </cell>
          <cell r="K5621">
            <v>0</v>
          </cell>
          <cell r="L5621">
            <v>3532.46</v>
          </cell>
          <cell r="M5621" t="str">
            <v>Value</v>
          </cell>
          <cell r="N5621" t="str">
            <v>13F</v>
          </cell>
        </row>
        <row r="5622">
          <cell r="A5622" t="str">
            <v>ENMC</v>
          </cell>
          <cell r="B5622">
            <v>5641</v>
          </cell>
          <cell r="C5622" t="str">
            <v>Encore Medical Corp</v>
          </cell>
          <cell r="D5622">
            <v>2600</v>
          </cell>
          <cell r="E5622">
            <v>0</v>
          </cell>
          <cell r="F5622">
            <v>0</v>
          </cell>
          <cell r="G5622">
            <v>0.01</v>
          </cell>
          <cell r="H5622">
            <v>38807</v>
          </cell>
          <cell r="I5622">
            <v>2600</v>
          </cell>
          <cell r="J5622" t="str">
            <v>n/a</v>
          </cell>
          <cell r="K5622">
            <v>0.01</v>
          </cell>
          <cell r="L5622">
            <v>336.56</v>
          </cell>
          <cell r="M5622" t="str">
            <v>Growth</v>
          </cell>
          <cell r="N5622" t="str">
            <v>13F</v>
          </cell>
        </row>
        <row r="5623">
          <cell r="A5623" t="str">
            <v>ICF</v>
          </cell>
          <cell r="B5623">
            <v>5642</v>
          </cell>
          <cell r="C5623" t="str">
            <v>iShares Trust</v>
          </cell>
          <cell r="D5623">
            <v>152</v>
          </cell>
          <cell r="E5623">
            <v>0</v>
          </cell>
          <cell r="F5623">
            <v>0</v>
          </cell>
          <cell r="G5623">
            <v>0.01</v>
          </cell>
          <cell r="H5623">
            <v>38807</v>
          </cell>
          <cell r="I5623">
            <v>52</v>
          </cell>
          <cell r="J5623">
            <v>52</v>
          </cell>
          <cell r="K5623">
            <v>0</v>
          </cell>
          <cell r="L5623">
            <v>2089.3200000000002</v>
          </cell>
          <cell r="M5623" t="str">
            <v>Other</v>
          </cell>
          <cell r="N5623" t="str">
            <v>13F</v>
          </cell>
        </row>
        <row r="5624">
          <cell r="A5624" t="str">
            <v>LNT</v>
          </cell>
          <cell r="B5624">
            <v>5643</v>
          </cell>
          <cell r="C5624" t="str">
            <v>Alliant Corp</v>
          </cell>
          <cell r="D5624">
            <v>406</v>
          </cell>
          <cell r="E5624">
            <v>0</v>
          </cell>
          <cell r="F5624">
            <v>0</v>
          </cell>
          <cell r="G5624">
            <v>0.01</v>
          </cell>
          <cell r="H5624">
            <v>38807</v>
          </cell>
          <cell r="I5624">
            <v>292</v>
          </cell>
          <cell r="J5624">
            <v>256.14</v>
          </cell>
          <cell r="K5624">
            <v>0.01</v>
          </cell>
          <cell r="L5624">
            <v>4059.83</v>
          </cell>
          <cell r="M5624" t="str">
            <v>Value</v>
          </cell>
          <cell r="N5624" t="str">
            <v>13F</v>
          </cell>
        </row>
        <row r="5625">
          <cell r="A5625" t="str">
            <v>NOVN</v>
          </cell>
          <cell r="B5625">
            <v>5644</v>
          </cell>
          <cell r="C5625" t="str">
            <v>Noven Pharmaceuticals Inc</v>
          </cell>
          <cell r="D5625">
            <v>700</v>
          </cell>
          <cell r="E5625">
            <v>0</v>
          </cell>
          <cell r="F5625">
            <v>0</v>
          </cell>
          <cell r="G5625">
            <v>0.01</v>
          </cell>
          <cell r="H5625">
            <v>38807</v>
          </cell>
          <cell r="I5625">
            <v>-9000</v>
          </cell>
          <cell r="J5625">
            <v>-92.78</v>
          </cell>
          <cell r="K5625">
            <v>-0.16</v>
          </cell>
          <cell r="L5625">
            <v>399.24</v>
          </cell>
          <cell r="M5625" t="str">
            <v>Growth</v>
          </cell>
          <cell r="N5625" t="str">
            <v>13F</v>
          </cell>
        </row>
        <row r="5626">
          <cell r="A5626" t="str">
            <v>ABD</v>
          </cell>
          <cell r="B5626">
            <v>5645</v>
          </cell>
          <cell r="C5626" t="str">
            <v>Acco Brands Corp</v>
          </cell>
          <cell r="D5626">
            <v>559</v>
          </cell>
          <cell r="E5626">
            <v>0</v>
          </cell>
          <cell r="F5626">
            <v>0</v>
          </cell>
          <cell r="G5626">
            <v>0.01</v>
          </cell>
          <cell r="H5626">
            <v>38807</v>
          </cell>
          <cell r="I5626">
            <v>-192</v>
          </cell>
          <cell r="J5626">
            <v>-25.57</v>
          </cell>
          <cell r="K5626">
            <v>0</v>
          </cell>
          <cell r="L5626">
            <v>1183.01</v>
          </cell>
          <cell r="M5626" t="str">
            <v>Other</v>
          </cell>
          <cell r="N5626" t="str">
            <v>13F</v>
          </cell>
        </row>
        <row r="5627">
          <cell r="A5627">
            <v>63746200</v>
          </cell>
          <cell r="B5627">
            <v>5646</v>
          </cell>
          <cell r="C5627" t="str">
            <v>BankMuscat</v>
          </cell>
          <cell r="D5627">
            <v>4500</v>
          </cell>
          <cell r="E5627">
            <v>0</v>
          </cell>
          <cell r="F5627">
            <v>0</v>
          </cell>
          <cell r="G5627">
            <v>0.01</v>
          </cell>
          <cell r="H5627">
            <v>38748</v>
          </cell>
          <cell r="I5627">
            <v>-207500</v>
          </cell>
          <cell r="J5627">
            <v>-97.88</v>
          </cell>
          <cell r="K5627">
            <v>-0.56999999999999995</v>
          </cell>
          <cell r="L5627">
            <v>1568.72</v>
          </cell>
          <cell r="M5627" t="str">
            <v>Other</v>
          </cell>
          <cell r="N5627" t="str">
            <v>Aggr.</v>
          </cell>
        </row>
        <row r="5628">
          <cell r="A5628" t="str">
            <v>CAMP</v>
          </cell>
          <cell r="B5628">
            <v>5647</v>
          </cell>
          <cell r="C5628" t="str">
            <v>CalAmp Corp</v>
          </cell>
          <cell r="D5628">
            <v>1050</v>
          </cell>
          <cell r="E5628">
            <v>0</v>
          </cell>
          <cell r="F5628">
            <v>0</v>
          </cell>
          <cell r="G5628">
            <v>0.01</v>
          </cell>
          <cell r="H5628">
            <v>38807</v>
          </cell>
          <cell r="I5628">
            <v>1050</v>
          </cell>
          <cell r="J5628" t="str">
            <v>n/a</v>
          </cell>
          <cell r="K5628">
            <v>0.01</v>
          </cell>
          <cell r="L5628">
            <v>200.16</v>
          </cell>
          <cell r="M5628" t="str">
            <v>Growth</v>
          </cell>
          <cell r="N5628" t="str">
            <v>13F</v>
          </cell>
        </row>
        <row r="5629">
          <cell r="A5629" t="str">
            <v>MHK</v>
          </cell>
          <cell r="B5629">
            <v>5648</v>
          </cell>
          <cell r="C5629" t="str">
            <v>Mohawk Industries Inc</v>
          </cell>
          <cell r="D5629">
            <v>150</v>
          </cell>
          <cell r="E5629">
            <v>0</v>
          </cell>
          <cell r="F5629">
            <v>0</v>
          </cell>
          <cell r="G5629">
            <v>0.01</v>
          </cell>
          <cell r="H5629">
            <v>38807</v>
          </cell>
          <cell r="I5629">
            <v>150</v>
          </cell>
          <cell r="J5629" t="str">
            <v>n/a</v>
          </cell>
          <cell r="K5629">
            <v>0.01</v>
          </cell>
          <cell r="L5629">
            <v>4850.8100000000004</v>
          </cell>
          <cell r="M5629" t="str">
            <v>GARP</v>
          </cell>
          <cell r="N5629" t="str">
            <v>13F</v>
          </cell>
        </row>
        <row r="5630">
          <cell r="A5630" t="str">
            <v>EZPW</v>
          </cell>
          <cell r="B5630">
            <v>5649</v>
          </cell>
          <cell r="C5630" t="str">
            <v>Ezcorp Inc</v>
          </cell>
          <cell r="D5630">
            <v>410</v>
          </cell>
          <cell r="E5630">
            <v>0</v>
          </cell>
          <cell r="F5630">
            <v>0</v>
          </cell>
          <cell r="G5630">
            <v>0.01</v>
          </cell>
          <cell r="H5630">
            <v>38807</v>
          </cell>
          <cell r="I5630">
            <v>0</v>
          </cell>
          <cell r="J5630">
            <v>0</v>
          </cell>
          <cell r="K5630">
            <v>0</v>
          </cell>
          <cell r="L5630">
            <v>367.34</v>
          </cell>
          <cell r="M5630" t="str">
            <v>GARP</v>
          </cell>
          <cell r="N5630" t="str">
            <v>13F</v>
          </cell>
        </row>
        <row r="5631">
          <cell r="A5631" t="str">
            <v>SPI_</v>
          </cell>
          <cell r="B5631">
            <v>5650</v>
          </cell>
          <cell r="C5631" t="str">
            <v>Scottish Power Plc - Dep Rcpt</v>
          </cell>
          <cell r="D5631">
            <v>238</v>
          </cell>
          <cell r="E5631">
            <v>0</v>
          </cell>
          <cell r="F5631" t="str">
            <v>n/a</v>
          </cell>
          <cell r="G5631">
            <v>0.01</v>
          </cell>
          <cell r="H5631">
            <v>38807</v>
          </cell>
          <cell r="I5631">
            <v>0</v>
          </cell>
          <cell r="J5631">
            <v>0</v>
          </cell>
          <cell r="K5631">
            <v>0</v>
          </cell>
          <cell r="L5631" t="str">
            <v>n/a</v>
          </cell>
          <cell r="M5631" t="str">
            <v>Value</v>
          </cell>
          <cell r="N5631" t="str">
            <v>13F</v>
          </cell>
        </row>
        <row r="5632">
          <cell r="A5632" t="str">
            <v>DNDN</v>
          </cell>
          <cell r="B5632">
            <v>5651</v>
          </cell>
          <cell r="C5632" t="str">
            <v>Dendreon Corp</v>
          </cell>
          <cell r="D5632">
            <v>2500</v>
          </cell>
          <cell r="E5632">
            <v>0</v>
          </cell>
          <cell r="F5632">
            <v>0</v>
          </cell>
          <cell r="G5632">
            <v>0.01</v>
          </cell>
          <cell r="H5632">
            <v>38807</v>
          </cell>
          <cell r="I5632">
            <v>0</v>
          </cell>
          <cell r="J5632">
            <v>0</v>
          </cell>
          <cell r="K5632">
            <v>0</v>
          </cell>
          <cell r="L5632">
            <v>297.66000000000003</v>
          </cell>
          <cell r="M5632" t="str">
            <v>Value</v>
          </cell>
          <cell r="N5632" t="str">
            <v>13F</v>
          </cell>
        </row>
        <row r="5633">
          <cell r="A5633" t="str">
            <v>PUB</v>
          </cell>
          <cell r="B5633">
            <v>5652</v>
          </cell>
          <cell r="C5633" t="str">
            <v>Publicis Groupe SA - Dep Rcpt</v>
          </cell>
          <cell r="D5633">
            <v>300</v>
          </cell>
          <cell r="E5633">
            <v>0</v>
          </cell>
          <cell r="F5633">
            <v>0</v>
          </cell>
          <cell r="G5633">
            <v>0.01</v>
          </cell>
          <cell r="H5633">
            <v>38807</v>
          </cell>
          <cell r="I5633">
            <v>300</v>
          </cell>
          <cell r="J5633" t="str">
            <v>n/a</v>
          </cell>
          <cell r="K5633">
            <v>0.01</v>
          </cell>
          <cell r="L5633">
            <v>7697.02</v>
          </cell>
          <cell r="M5633" t="str">
            <v>GARP</v>
          </cell>
          <cell r="N5633" t="str">
            <v>13F</v>
          </cell>
        </row>
        <row r="5634">
          <cell r="A5634" t="str">
            <v>CQB</v>
          </cell>
          <cell r="B5634">
            <v>5653</v>
          </cell>
          <cell r="C5634" t="str">
            <v>Chiquita Brands International Inc</v>
          </cell>
          <cell r="D5634">
            <v>660</v>
          </cell>
          <cell r="E5634">
            <v>0</v>
          </cell>
          <cell r="F5634">
            <v>0</v>
          </cell>
          <cell r="G5634">
            <v>0.01</v>
          </cell>
          <cell r="H5634">
            <v>38807</v>
          </cell>
          <cell r="I5634">
            <v>-560</v>
          </cell>
          <cell r="J5634">
            <v>-45.9</v>
          </cell>
          <cell r="K5634">
            <v>-0.01</v>
          </cell>
          <cell r="L5634">
            <v>583.44000000000005</v>
          </cell>
          <cell r="M5634" t="str">
            <v>Value</v>
          </cell>
          <cell r="N5634" t="str">
            <v>13F</v>
          </cell>
        </row>
        <row r="5635">
          <cell r="A5635" t="str">
            <v>HOV</v>
          </cell>
          <cell r="B5635">
            <v>5654</v>
          </cell>
          <cell r="C5635" t="str">
            <v>Hovnanian Enterprises Inc</v>
          </cell>
          <cell r="D5635">
            <v>248</v>
          </cell>
          <cell r="E5635">
            <v>0</v>
          </cell>
          <cell r="F5635">
            <v>0</v>
          </cell>
          <cell r="G5635">
            <v>0.01</v>
          </cell>
          <cell r="H5635">
            <v>38807</v>
          </cell>
          <cell r="I5635">
            <v>-40070</v>
          </cell>
          <cell r="J5635">
            <v>-99.38</v>
          </cell>
          <cell r="K5635">
            <v>-1.76</v>
          </cell>
          <cell r="L5635">
            <v>1415.55</v>
          </cell>
          <cell r="M5635" t="str">
            <v>GARP</v>
          </cell>
          <cell r="N5635" t="str">
            <v>13F</v>
          </cell>
        </row>
        <row r="5636">
          <cell r="A5636" t="str">
            <v>CEI</v>
          </cell>
          <cell r="B5636">
            <v>5655</v>
          </cell>
          <cell r="C5636" t="str">
            <v>Crescent Real Estate Equities Company</v>
          </cell>
          <cell r="D5636">
            <v>500</v>
          </cell>
          <cell r="E5636">
            <v>0</v>
          </cell>
          <cell r="F5636">
            <v>0</v>
          </cell>
          <cell r="G5636">
            <v>0.01</v>
          </cell>
          <cell r="H5636">
            <v>38807</v>
          </cell>
          <cell r="I5636">
            <v>500</v>
          </cell>
          <cell r="J5636" t="str">
            <v>n/a</v>
          </cell>
          <cell r="K5636">
            <v>0.01</v>
          </cell>
          <cell r="L5636">
            <v>1856.63</v>
          </cell>
          <cell r="M5636" t="str">
            <v>Value</v>
          </cell>
          <cell r="N5636" t="str">
            <v>13F</v>
          </cell>
        </row>
        <row r="5637">
          <cell r="A5637" t="str">
            <v>Y4211T171</v>
          </cell>
          <cell r="B5637">
            <v>5656</v>
          </cell>
          <cell r="C5637" t="str">
            <v>ITC</v>
          </cell>
          <cell r="D5637">
            <v>3000</v>
          </cell>
          <cell r="E5637">
            <v>0</v>
          </cell>
          <cell r="F5637">
            <v>0</v>
          </cell>
          <cell r="G5637">
            <v>0.01</v>
          </cell>
          <cell r="H5637">
            <v>38748</v>
          </cell>
          <cell r="I5637">
            <v>-39800</v>
          </cell>
          <cell r="J5637">
            <v>-92.99</v>
          </cell>
          <cell r="K5637">
            <v>-0.14000000000000001</v>
          </cell>
          <cell r="L5637">
            <v>13107.73</v>
          </cell>
          <cell r="M5637" t="str">
            <v>Other</v>
          </cell>
          <cell r="N5637" t="str">
            <v>Aggr.</v>
          </cell>
        </row>
        <row r="5638">
          <cell r="A5638" t="str">
            <v>IYW</v>
          </cell>
          <cell r="B5638">
            <v>5657</v>
          </cell>
          <cell r="C5638" t="str">
            <v>iShares Trust</v>
          </cell>
          <cell r="D5638">
            <v>200</v>
          </cell>
          <cell r="E5638">
            <v>0</v>
          </cell>
          <cell r="F5638">
            <v>0</v>
          </cell>
          <cell r="G5638">
            <v>0.01</v>
          </cell>
          <cell r="H5638">
            <v>38807</v>
          </cell>
          <cell r="I5638">
            <v>200</v>
          </cell>
          <cell r="J5638" t="str">
            <v>n/a</v>
          </cell>
          <cell r="K5638">
            <v>0.01</v>
          </cell>
          <cell r="L5638">
            <v>483.29</v>
          </cell>
          <cell r="M5638" t="str">
            <v>Other</v>
          </cell>
          <cell r="N5638" t="str">
            <v>13F</v>
          </cell>
        </row>
        <row r="5639">
          <cell r="A5639" t="str">
            <v>BHS</v>
          </cell>
          <cell r="B5639">
            <v>5658</v>
          </cell>
          <cell r="C5639" t="str">
            <v>Brookfield Homes Corp</v>
          </cell>
          <cell r="D5639">
            <v>200</v>
          </cell>
          <cell r="E5639">
            <v>0</v>
          </cell>
          <cell r="F5639">
            <v>0</v>
          </cell>
          <cell r="G5639">
            <v>0.01</v>
          </cell>
          <cell r="H5639">
            <v>38807</v>
          </cell>
          <cell r="I5639">
            <v>0</v>
          </cell>
          <cell r="J5639">
            <v>0</v>
          </cell>
          <cell r="K5639">
            <v>0</v>
          </cell>
          <cell r="L5639">
            <v>873.01</v>
          </cell>
          <cell r="M5639" t="str">
            <v>Value</v>
          </cell>
          <cell r="N5639" t="str">
            <v>13F</v>
          </cell>
        </row>
        <row r="5640">
          <cell r="A5640" t="str">
            <v>IDR</v>
          </cell>
          <cell r="B5640">
            <v>5659</v>
          </cell>
          <cell r="C5640" t="str">
            <v>Intrawest Corp</v>
          </cell>
          <cell r="D5640">
            <v>300</v>
          </cell>
          <cell r="E5640">
            <v>0</v>
          </cell>
          <cell r="F5640">
            <v>0</v>
          </cell>
          <cell r="G5640">
            <v>0.01</v>
          </cell>
          <cell r="H5640">
            <v>38807</v>
          </cell>
          <cell r="I5640">
            <v>0</v>
          </cell>
          <cell r="J5640">
            <v>0</v>
          </cell>
          <cell r="K5640">
            <v>0</v>
          </cell>
          <cell r="L5640">
            <v>1607.49</v>
          </cell>
          <cell r="M5640" t="str">
            <v>GARP</v>
          </cell>
          <cell r="N5640" t="str">
            <v>13F</v>
          </cell>
        </row>
        <row r="5641">
          <cell r="A5641" t="str">
            <v>MDU</v>
          </cell>
          <cell r="B5641">
            <v>5660</v>
          </cell>
          <cell r="C5641" t="str">
            <v>MDU Resources Group Inc</v>
          </cell>
          <cell r="D5641">
            <v>300</v>
          </cell>
          <cell r="E5641">
            <v>0</v>
          </cell>
          <cell r="F5641">
            <v>0</v>
          </cell>
          <cell r="G5641">
            <v>0.01</v>
          </cell>
          <cell r="H5641">
            <v>38807</v>
          </cell>
          <cell r="I5641">
            <v>-25000</v>
          </cell>
          <cell r="J5641">
            <v>-98.81</v>
          </cell>
          <cell r="K5641">
            <v>-0.84</v>
          </cell>
          <cell r="L5641">
            <v>4267.3</v>
          </cell>
          <cell r="M5641" t="str">
            <v>Value</v>
          </cell>
          <cell r="N5641" t="str">
            <v>13F</v>
          </cell>
        </row>
        <row r="5642">
          <cell r="A5642" t="str">
            <v>SCHI</v>
          </cell>
          <cell r="B5642">
            <v>5661</v>
          </cell>
          <cell r="C5642" t="str">
            <v>Sterling Chemicals Inc</v>
          </cell>
          <cell r="D5642">
            <v>891</v>
          </cell>
          <cell r="E5642">
            <v>0</v>
          </cell>
          <cell r="F5642">
            <v>0.03</v>
          </cell>
          <cell r="G5642">
            <v>0.01</v>
          </cell>
          <cell r="H5642">
            <v>38748</v>
          </cell>
          <cell r="I5642">
            <v>0</v>
          </cell>
          <cell r="J5642">
            <v>0</v>
          </cell>
          <cell r="K5642">
            <v>0</v>
          </cell>
          <cell r="L5642">
            <v>40.89</v>
          </cell>
          <cell r="M5642" t="str">
            <v>Other</v>
          </cell>
          <cell r="N5642" t="str">
            <v>Aggr.</v>
          </cell>
        </row>
        <row r="5643">
          <cell r="A5643" t="str">
            <v>SQA A</v>
          </cell>
          <cell r="B5643">
            <v>5662</v>
          </cell>
          <cell r="C5643" t="str">
            <v>Sequa Corp</v>
          </cell>
          <cell r="D5643">
            <v>100</v>
          </cell>
          <cell r="E5643">
            <v>0</v>
          </cell>
          <cell r="F5643">
            <v>0</v>
          </cell>
          <cell r="G5643">
            <v>0.01</v>
          </cell>
          <cell r="H5643">
            <v>38807</v>
          </cell>
          <cell r="I5643">
            <v>100</v>
          </cell>
          <cell r="J5643" t="str">
            <v>n/a</v>
          </cell>
          <cell r="K5643">
            <v>0.01</v>
          </cell>
          <cell r="L5643">
            <v>600.05999999999995</v>
          </cell>
          <cell r="M5643" t="str">
            <v>Value</v>
          </cell>
          <cell r="N5643" t="str">
            <v>13F</v>
          </cell>
        </row>
        <row r="5644">
          <cell r="A5644" t="str">
            <v>QA.GB</v>
          </cell>
          <cell r="B5644">
            <v>5663</v>
          </cell>
          <cell r="C5644" t="str">
            <v>QA</v>
          </cell>
          <cell r="D5644">
            <v>874800</v>
          </cell>
          <cell r="E5644">
            <v>0</v>
          </cell>
          <cell r="F5644">
            <v>0.31</v>
          </cell>
          <cell r="G5644">
            <v>0.01</v>
          </cell>
          <cell r="H5644">
            <v>38727</v>
          </cell>
          <cell r="I5644">
            <v>0</v>
          </cell>
          <cell r="J5644">
            <v>0</v>
          </cell>
          <cell r="K5644">
            <v>0</v>
          </cell>
          <cell r="L5644">
            <v>7.79</v>
          </cell>
          <cell r="M5644" t="str">
            <v>Other</v>
          </cell>
          <cell r="N5644" t="str">
            <v>Registers</v>
          </cell>
        </row>
        <row r="5645">
          <cell r="A5645" t="str">
            <v>WLS</v>
          </cell>
          <cell r="B5645">
            <v>5664</v>
          </cell>
          <cell r="C5645" t="str">
            <v>William Lyon Homes</v>
          </cell>
          <cell r="D5645">
            <v>100</v>
          </cell>
          <cell r="E5645">
            <v>0</v>
          </cell>
          <cell r="F5645">
            <v>0</v>
          </cell>
          <cell r="G5645">
            <v>0.01</v>
          </cell>
          <cell r="H5645">
            <v>38807</v>
          </cell>
          <cell r="I5645">
            <v>-91300</v>
          </cell>
          <cell r="J5645">
            <v>-99.89</v>
          </cell>
          <cell r="K5645">
            <v>-8.74</v>
          </cell>
          <cell r="L5645">
            <v>1163.8900000000001</v>
          </cell>
          <cell r="M5645" t="str">
            <v>Value</v>
          </cell>
          <cell r="N5645" t="str">
            <v>13F</v>
          </cell>
        </row>
        <row r="5646">
          <cell r="A5646" t="str">
            <v>CNO</v>
          </cell>
          <cell r="B5646">
            <v>5665</v>
          </cell>
          <cell r="C5646" t="str">
            <v>Conseco Inc</v>
          </cell>
          <cell r="D5646">
            <v>380</v>
          </cell>
          <cell r="E5646">
            <v>0</v>
          </cell>
          <cell r="F5646">
            <v>0</v>
          </cell>
          <cell r="G5646">
            <v>0.01</v>
          </cell>
          <cell r="H5646">
            <v>38807</v>
          </cell>
          <cell r="I5646">
            <v>380</v>
          </cell>
          <cell r="J5646" t="str">
            <v>n/a</v>
          </cell>
          <cell r="K5646">
            <v>0.01</v>
          </cell>
          <cell r="L5646">
            <v>3639.37</v>
          </cell>
          <cell r="M5646" t="str">
            <v>Value</v>
          </cell>
          <cell r="N5646" t="str">
            <v>13F</v>
          </cell>
        </row>
        <row r="5647">
          <cell r="A5647" t="str">
            <v>NJR</v>
          </cell>
          <cell r="B5647">
            <v>5666</v>
          </cell>
          <cell r="C5647" t="str">
            <v>New Jersey Resources Corp</v>
          </cell>
          <cell r="D5647">
            <v>200</v>
          </cell>
          <cell r="E5647">
            <v>0</v>
          </cell>
          <cell r="F5647">
            <v>0</v>
          </cell>
          <cell r="G5647">
            <v>0.01</v>
          </cell>
          <cell r="H5647">
            <v>38807</v>
          </cell>
          <cell r="I5647">
            <v>200</v>
          </cell>
          <cell r="J5647" t="str">
            <v>n/a</v>
          </cell>
          <cell r="K5647">
            <v>0.01</v>
          </cell>
          <cell r="L5647">
            <v>1265.1400000000001</v>
          </cell>
          <cell r="M5647" t="str">
            <v>Value</v>
          </cell>
          <cell r="N5647" t="str">
            <v>13F</v>
          </cell>
        </row>
        <row r="5648">
          <cell r="A5648" t="str">
            <v>IWP</v>
          </cell>
          <cell r="B5648">
            <v>5667</v>
          </cell>
          <cell r="C5648" t="str">
            <v>iShares Trust</v>
          </cell>
          <cell r="D5648">
            <v>89</v>
          </cell>
          <cell r="E5648">
            <v>0</v>
          </cell>
          <cell r="F5648">
            <v>0</v>
          </cell>
          <cell r="G5648">
            <v>0.01</v>
          </cell>
          <cell r="H5648">
            <v>38807</v>
          </cell>
          <cell r="I5648">
            <v>-16911</v>
          </cell>
          <cell r="J5648">
            <v>-99.48</v>
          </cell>
          <cell r="K5648">
            <v>-1.71</v>
          </cell>
          <cell r="L5648">
            <v>1467.19</v>
          </cell>
          <cell r="M5648" t="str">
            <v>Other</v>
          </cell>
          <cell r="N5648" t="str">
            <v>13F</v>
          </cell>
        </row>
        <row r="5649">
          <cell r="A5649" t="str">
            <v>FRGB</v>
          </cell>
          <cell r="B5649">
            <v>5668</v>
          </cell>
          <cell r="C5649" t="str">
            <v>First Regional Bancorp</v>
          </cell>
          <cell r="D5649">
            <v>101</v>
          </cell>
          <cell r="E5649">
            <v>0</v>
          </cell>
          <cell r="F5649">
            <v>0</v>
          </cell>
          <cell r="G5649">
            <v>0.01</v>
          </cell>
          <cell r="H5649">
            <v>38807</v>
          </cell>
          <cell r="I5649">
            <v>0</v>
          </cell>
          <cell r="J5649">
            <v>0</v>
          </cell>
          <cell r="K5649">
            <v>0</v>
          </cell>
          <cell r="L5649">
            <v>363.4</v>
          </cell>
          <cell r="M5649" t="str">
            <v>Growth</v>
          </cell>
          <cell r="N5649" t="str">
            <v>13F</v>
          </cell>
        </row>
        <row r="5650">
          <cell r="A5650" t="str">
            <v>ZIL2.DE</v>
          </cell>
          <cell r="B5650">
            <v>5669</v>
          </cell>
          <cell r="C5650" t="str">
            <v>Elringklinger AG</v>
          </cell>
          <cell r="D5650">
            <v>200</v>
          </cell>
          <cell r="E5650">
            <v>0</v>
          </cell>
          <cell r="F5650">
            <v>0</v>
          </cell>
          <cell r="G5650">
            <v>0.01</v>
          </cell>
          <cell r="H5650">
            <v>38776</v>
          </cell>
          <cell r="I5650">
            <v>0</v>
          </cell>
          <cell r="J5650">
            <v>0</v>
          </cell>
          <cell r="K5650">
            <v>0</v>
          </cell>
          <cell r="L5650">
            <v>983.32</v>
          </cell>
          <cell r="M5650" t="str">
            <v>Other</v>
          </cell>
          <cell r="N5650" t="str">
            <v>Aggr.</v>
          </cell>
        </row>
        <row r="5651">
          <cell r="A5651" t="str">
            <v>YZC</v>
          </cell>
          <cell r="B5651">
            <v>5670</v>
          </cell>
          <cell r="C5651" t="str">
            <v>Yanzhou Coal Mining Co Ltd - Dep Rcpt</v>
          </cell>
          <cell r="D5651">
            <v>200</v>
          </cell>
          <cell r="E5651">
            <v>0</v>
          </cell>
          <cell r="F5651">
            <v>0</v>
          </cell>
          <cell r="G5651">
            <v>0.01</v>
          </cell>
          <cell r="H5651">
            <v>38807</v>
          </cell>
          <cell r="I5651">
            <v>200</v>
          </cell>
          <cell r="J5651" t="str">
            <v>n/a</v>
          </cell>
          <cell r="K5651">
            <v>0.01</v>
          </cell>
          <cell r="L5651">
            <v>1255.31</v>
          </cell>
          <cell r="M5651" t="str">
            <v>Other</v>
          </cell>
          <cell r="N5651" t="str">
            <v>13F</v>
          </cell>
        </row>
        <row r="5652">
          <cell r="A5652" t="str">
            <v>8844.JP</v>
          </cell>
          <cell r="B5652">
            <v>5671</v>
          </cell>
          <cell r="C5652" t="str">
            <v>Recruit Cosmos Co Ltd</v>
          </cell>
          <cell r="D5652">
            <v>1000</v>
          </cell>
          <cell r="E5652">
            <v>0</v>
          </cell>
          <cell r="F5652">
            <v>0</v>
          </cell>
          <cell r="G5652">
            <v>0.01</v>
          </cell>
          <cell r="H5652">
            <v>38837</v>
          </cell>
          <cell r="I5652">
            <v>0</v>
          </cell>
          <cell r="J5652">
            <v>0</v>
          </cell>
          <cell r="K5652">
            <v>0</v>
          </cell>
          <cell r="L5652">
            <v>815.88</v>
          </cell>
          <cell r="M5652" t="str">
            <v>Other</v>
          </cell>
          <cell r="N5652" t="str">
            <v>Aggr.</v>
          </cell>
        </row>
        <row r="5653">
          <cell r="A5653" t="str">
            <v>ARCAF</v>
          </cell>
          <cell r="B5653">
            <v>5672</v>
          </cell>
          <cell r="C5653" t="str">
            <v>Arcadis NV - Dep Rcpt</v>
          </cell>
          <cell r="D5653">
            <v>200</v>
          </cell>
          <cell r="E5653">
            <v>0</v>
          </cell>
          <cell r="F5653">
            <v>0</v>
          </cell>
          <cell r="G5653">
            <v>0.01</v>
          </cell>
          <cell r="H5653">
            <v>38807</v>
          </cell>
          <cell r="I5653">
            <v>0</v>
          </cell>
          <cell r="J5653">
            <v>0</v>
          </cell>
          <cell r="K5653">
            <v>0</v>
          </cell>
          <cell r="L5653">
            <v>913.78</v>
          </cell>
          <cell r="M5653" t="str">
            <v>Value</v>
          </cell>
          <cell r="N5653" t="str">
            <v>13F</v>
          </cell>
        </row>
        <row r="5654">
          <cell r="A5654" t="str">
            <v>MIDD</v>
          </cell>
          <cell r="B5654">
            <v>5673</v>
          </cell>
          <cell r="C5654" t="str">
            <v>Middleby Corp</v>
          </cell>
          <cell r="D5654">
            <v>100</v>
          </cell>
          <cell r="E5654">
            <v>0</v>
          </cell>
          <cell r="F5654">
            <v>0</v>
          </cell>
          <cell r="G5654">
            <v>0.01</v>
          </cell>
          <cell r="H5654">
            <v>38807</v>
          </cell>
          <cell r="I5654">
            <v>0</v>
          </cell>
          <cell r="J5654">
            <v>0</v>
          </cell>
          <cell r="K5654">
            <v>0</v>
          </cell>
          <cell r="L5654">
            <v>675.54</v>
          </cell>
          <cell r="M5654" t="str">
            <v>GARP</v>
          </cell>
          <cell r="N5654" t="str">
            <v>13F</v>
          </cell>
        </row>
        <row r="5655">
          <cell r="A5655" t="str">
            <v>6724.JP</v>
          </cell>
          <cell r="B5655">
            <v>5674</v>
          </cell>
          <cell r="C5655" t="str">
            <v>Seiko Epson Corp</v>
          </cell>
          <cell r="D5655">
            <v>300</v>
          </cell>
          <cell r="E5655">
            <v>0</v>
          </cell>
          <cell r="F5655">
            <v>0</v>
          </cell>
          <cell r="G5655">
            <v>0.01</v>
          </cell>
          <cell r="H5655">
            <v>38837</v>
          </cell>
          <cell r="I5655">
            <v>300</v>
          </cell>
          <cell r="J5655" t="str">
            <v>n/a</v>
          </cell>
          <cell r="K5655">
            <v>0.01</v>
          </cell>
          <cell r="L5655">
            <v>5107.34</v>
          </cell>
          <cell r="M5655" t="str">
            <v>Other</v>
          </cell>
          <cell r="N5655" t="str">
            <v>Aggr.</v>
          </cell>
        </row>
        <row r="5656">
          <cell r="A5656" t="str">
            <v>FMER</v>
          </cell>
          <cell r="B5656">
            <v>5675</v>
          </cell>
          <cell r="C5656" t="str">
            <v>Firstmerit Corp</v>
          </cell>
          <cell r="D5656">
            <v>335</v>
          </cell>
          <cell r="E5656">
            <v>0</v>
          </cell>
          <cell r="F5656">
            <v>0</v>
          </cell>
          <cell r="G5656">
            <v>0.01</v>
          </cell>
          <cell r="H5656">
            <v>38807</v>
          </cell>
          <cell r="I5656">
            <v>-67400</v>
          </cell>
          <cell r="J5656">
            <v>-99.51</v>
          </cell>
          <cell r="K5656">
            <v>-1.66</v>
          </cell>
          <cell r="L5656">
            <v>1829.97</v>
          </cell>
          <cell r="M5656" t="str">
            <v>Value</v>
          </cell>
          <cell r="N5656" t="str">
            <v>13F</v>
          </cell>
        </row>
        <row r="5657">
          <cell r="A5657" t="str">
            <v>BRNC</v>
          </cell>
          <cell r="B5657">
            <v>5676</v>
          </cell>
          <cell r="C5657" t="str">
            <v>Bronco Drilling Co Inc</v>
          </cell>
          <cell r="D5657">
            <v>300</v>
          </cell>
          <cell r="E5657">
            <v>0</v>
          </cell>
          <cell r="F5657">
            <v>0</v>
          </cell>
          <cell r="G5657">
            <v>0.01</v>
          </cell>
          <cell r="H5657">
            <v>38807</v>
          </cell>
          <cell r="I5657">
            <v>0</v>
          </cell>
          <cell r="J5657">
            <v>0</v>
          </cell>
          <cell r="K5657">
            <v>0</v>
          </cell>
          <cell r="L5657">
            <v>493.02</v>
          </cell>
          <cell r="M5657" t="str">
            <v>Other</v>
          </cell>
          <cell r="N5657" t="str">
            <v>13F</v>
          </cell>
        </row>
        <row r="5658">
          <cell r="A5658" t="str">
            <v>HPT</v>
          </cell>
          <cell r="B5658">
            <v>5677</v>
          </cell>
          <cell r="C5658" t="str">
            <v>Hospitality Properties Trust</v>
          </cell>
          <cell r="D5658">
            <v>180</v>
          </cell>
          <cell r="E5658">
            <v>0</v>
          </cell>
          <cell r="F5658">
            <v>0</v>
          </cell>
          <cell r="G5658">
            <v>0.01</v>
          </cell>
          <cell r="H5658">
            <v>38807</v>
          </cell>
          <cell r="I5658">
            <v>180</v>
          </cell>
          <cell r="J5658" t="str">
            <v>n/a</v>
          </cell>
          <cell r="K5658">
            <v>0.01</v>
          </cell>
          <cell r="L5658">
            <v>3131.48</v>
          </cell>
          <cell r="M5658" t="str">
            <v>Value</v>
          </cell>
          <cell r="N5658" t="str">
            <v>13F</v>
          </cell>
        </row>
        <row r="5659">
          <cell r="A5659" t="str">
            <v>9694.JP</v>
          </cell>
          <cell r="B5659">
            <v>5678</v>
          </cell>
          <cell r="C5659" t="str">
            <v>Hitachi Software Engineering Co Ltd</v>
          </cell>
          <cell r="D5659">
            <v>400</v>
          </cell>
          <cell r="E5659">
            <v>0</v>
          </cell>
          <cell r="F5659">
            <v>0</v>
          </cell>
          <cell r="G5659">
            <v>0.01</v>
          </cell>
          <cell r="H5659">
            <v>38837</v>
          </cell>
          <cell r="I5659">
            <v>0</v>
          </cell>
          <cell r="J5659">
            <v>0</v>
          </cell>
          <cell r="K5659">
            <v>0</v>
          </cell>
          <cell r="L5659">
            <v>964.31</v>
          </cell>
          <cell r="M5659" t="str">
            <v>Other</v>
          </cell>
          <cell r="N5659" t="str">
            <v>Aggr.</v>
          </cell>
        </row>
        <row r="5660">
          <cell r="A5660" t="str">
            <v>TR</v>
          </cell>
          <cell r="B5660">
            <v>5679</v>
          </cell>
          <cell r="C5660" t="str">
            <v>Tootsie Roll Industries Inc</v>
          </cell>
          <cell r="D5660">
            <v>266</v>
          </cell>
          <cell r="E5660">
            <v>0</v>
          </cell>
          <cell r="F5660">
            <v>0</v>
          </cell>
          <cell r="G5660">
            <v>0.01</v>
          </cell>
          <cell r="H5660">
            <v>38807</v>
          </cell>
          <cell r="I5660">
            <v>-55212</v>
          </cell>
          <cell r="J5660">
            <v>-99.52</v>
          </cell>
          <cell r="K5660">
            <v>-1.62</v>
          </cell>
          <cell r="L5660">
            <v>1057.6400000000001</v>
          </cell>
          <cell r="M5660" t="str">
            <v>Value</v>
          </cell>
          <cell r="N5660" t="str">
            <v>13F</v>
          </cell>
        </row>
        <row r="5661">
          <cell r="A5661" t="str">
            <v>PTRY</v>
          </cell>
          <cell r="B5661">
            <v>5680</v>
          </cell>
          <cell r="C5661" t="str">
            <v>Pantry Inc</v>
          </cell>
          <cell r="D5661">
            <v>120</v>
          </cell>
          <cell r="E5661">
            <v>0</v>
          </cell>
          <cell r="F5661">
            <v>0</v>
          </cell>
          <cell r="G5661">
            <v>0.01</v>
          </cell>
          <cell r="H5661">
            <v>38807</v>
          </cell>
          <cell r="I5661">
            <v>-40</v>
          </cell>
          <cell r="J5661">
            <v>-25</v>
          </cell>
          <cell r="K5661">
            <v>0</v>
          </cell>
          <cell r="L5661">
            <v>1256.02</v>
          </cell>
          <cell r="M5661" t="str">
            <v>Value</v>
          </cell>
          <cell r="N5661" t="str">
            <v>13F</v>
          </cell>
        </row>
        <row r="5662">
          <cell r="A5662" t="str">
            <v>O</v>
          </cell>
          <cell r="B5662">
            <v>5681</v>
          </cell>
          <cell r="C5662" t="str">
            <v>Realty Income Corp</v>
          </cell>
          <cell r="D5662">
            <v>300</v>
          </cell>
          <cell r="E5662">
            <v>0</v>
          </cell>
          <cell r="F5662">
            <v>0</v>
          </cell>
          <cell r="G5662">
            <v>0.01</v>
          </cell>
          <cell r="H5662">
            <v>38807</v>
          </cell>
          <cell r="I5662">
            <v>300</v>
          </cell>
          <cell r="J5662" t="str">
            <v>n/a</v>
          </cell>
          <cell r="K5662">
            <v>0.01</v>
          </cell>
          <cell r="L5662">
            <v>1894.43</v>
          </cell>
          <cell r="M5662" t="str">
            <v>Aggr Growth</v>
          </cell>
          <cell r="N5662" t="str">
            <v>13F</v>
          </cell>
        </row>
        <row r="5663">
          <cell r="A5663" t="str">
            <v>NOVT</v>
          </cell>
          <cell r="B5663">
            <v>5682</v>
          </cell>
          <cell r="C5663" t="str">
            <v>Novoste Corp</v>
          </cell>
          <cell r="D5663">
            <v>3125</v>
          </cell>
          <cell r="E5663">
            <v>0</v>
          </cell>
          <cell r="F5663">
            <v>0.08</v>
          </cell>
          <cell r="G5663">
            <v>0.01</v>
          </cell>
          <cell r="H5663">
            <v>38748</v>
          </cell>
          <cell r="I5663">
            <v>3125</v>
          </cell>
          <cell r="J5663" t="str">
            <v>n/a</v>
          </cell>
          <cell r="K5663">
            <v>0.01</v>
          </cell>
          <cell r="L5663">
            <v>11.64</v>
          </cell>
          <cell r="M5663" t="str">
            <v>Value</v>
          </cell>
          <cell r="N5663" t="str">
            <v>Aggr.</v>
          </cell>
        </row>
        <row r="5664">
          <cell r="A5664" t="str">
            <v>CPT.FR</v>
          </cell>
          <cell r="B5664">
            <v>5683</v>
          </cell>
          <cell r="C5664" t="str">
            <v>Completel Europe NV</v>
          </cell>
          <cell r="D5664">
            <v>252484</v>
          </cell>
          <cell r="E5664">
            <v>0</v>
          </cell>
          <cell r="F5664">
            <v>1.41</v>
          </cell>
          <cell r="G5664">
            <v>0.01</v>
          </cell>
          <cell r="H5664">
            <v>38807</v>
          </cell>
          <cell r="I5664">
            <v>-130276</v>
          </cell>
          <cell r="J5664">
            <v>-34.04</v>
          </cell>
          <cell r="K5664">
            <v>0</v>
          </cell>
          <cell r="L5664">
            <v>475.03</v>
          </cell>
          <cell r="M5664" t="str">
            <v>Other</v>
          </cell>
          <cell r="N5664" t="str">
            <v>Aggr.</v>
          </cell>
        </row>
        <row r="5665">
          <cell r="A5665" t="str">
            <v>SGTZY</v>
          </cell>
          <cell r="B5665">
            <v>5684</v>
          </cell>
          <cell r="C5665" t="str">
            <v>Surgutneftegaz JSC - Dep Rcpt</v>
          </cell>
          <cell r="D5665">
            <v>100</v>
          </cell>
          <cell r="E5665">
            <v>0</v>
          </cell>
          <cell r="F5665">
            <v>0</v>
          </cell>
          <cell r="G5665">
            <v>0.01</v>
          </cell>
          <cell r="H5665">
            <v>38748</v>
          </cell>
          <cell r="I5665">
            <v>0</v>
          </cell>
          <cell r="J5665">
            <v>0</v>
          </cell>
          <cell r="K5665">
            <v>0</v>
          </cell>
          <cell r="L5665">
            <v>43049.83</v>
          </cell>
          <cell r="M5665" t="str">
            <v>Other</v>
          </cell>
          <cell r="N5665" t="str">
            <v>Aggr.</v>
          </cell>
        </row>
        <row r="5666">
          <cell r="A5666">
            <v>6304643</v>
          </cell>
          <cell r="B5666">
            <v>5685</v>
          </cell>
          <cell r="C5666" t="str">
            <v>Electricity Generating Public Co Ltd - Alien Mkt</v>
          </cell>
          <cell r="D5666">
            <v>3000</v>
          </cell>
          <cell r="E5666">
            <v>0</v>
          </cell>
          <cell r="F5666">
            <v>0</v>
          </cell>
          <cell r="G5666">
            <v>0.01</v>
          </cell>
          <cell r="H5666">
            <v>38748</v>
          </cell>
          <cell r="I5666">
            <v>3000</v>
          </cell>
          <cell r="J5666" t="str">
            <v>n/a</v>
          </cell>
          <cell r="K5666">
            <v>0.01</v>
          </cell>
          <cell r="L5666">
            <v>1023.66</v>
          </cell>
          <cell r="M5666" t="str">
            <v>Other</v>
          </cell>
          <cell r="N5666" t="str">
            <v>Aggr.</v>
          </cell>
        </row>
        <row r="5667">
          <cell r="A5667" t="str">
            <v>6440.JP</v>
          </cell>
          <cell r="B5667">
            <v>5686</v>
          </cell>
          <cell r="C5667" t="str">
            <v>Juki Corp</v>
          </cell>
          <cell r="D5667">
            <v>1000</v>
          </cell>
          <cell r="E5667">
            <v>0</v>
          </cell>
          <cell r="F5667">
            <v>0</v>
          </cell>
          <cell r="G5667">
            <v>0.01</v>
          </cell>
          <cell r="H5667">
            <v>38837</v>
          </cell>
          <cell r="I5667">
            <v>0</v>
          </cell>
          <cell r="J5667">
            <v>0</v>
          </cell>
          <cell r="K5667">
            <v>0</v>
          </cell>
          <cell r="L5667">
            <v>639.78</v>
          </cell>
          <cell r="M5667" t="str">
            <v>Other</v>
          </cell>
          <cell r="N5667" t="str">
            <v>Aggr.</v>
          </cell>
        </row>
        <row r="5668">
          <cell r="A5668" t="str">
            <v>XLB</v>
          </cell>
          <cell r="B5668">
            <v>5687</v>
          </cell>
          <cell r="C5668" t="str">
            <v>Sector SPDR Trust</v>
          </cell>
          <cell r="D5668">
            <v>200</v>
          </cell>
          <cell r="E5668">
            <v>0</v>
          </cell>
          <cell r="F5668">
            <v>0</v>
          </cell>
          <cell r="G5668">
            <v>0.01</v>
          </cell>
          <cell r="H5668">
            <v>38807</v>
          </cell>
          <cell r="I5668">
            <v>0</v>
          </cell>
          <cell r="J5668">
            <v>0</v>
          </cell>
          <cell r="K5668">
            <v>0</v>
          </cell>
          <cell r="L5668">
            <v>769.45</v>
          </cell>
          <cell r="M5668" t="str">
            <v>Other</v>
          </cell>
          <cell r="N5668" t="str">
            <v>13F</v>
          </cell>
        </row>
        <row r="5669">
          <cell r="A5669" t="str">
            <v>ABMD</v>
          </cell>
          <cell r="B5669">
            <v>5688</v>
          </cell>
          <cell r="C5669" t="str">
            <v>Abiomed Inc</v>
          </cell>
          <cell r="D5669">
            <v>500</v>
          </cell>
          <cell r="E5669">
            <v>0</v>
          </cell>
          <cell r="F5669">
            <v>0</v>
          </cell>
          <cell r="G5669">
            <v>0.01</v>
          </cell>
          <cell r="H5669">
            <v>38807</v>
          </cell>
          <cell r="I5669">
            <v>0</v>
          </cell>
          <cell r="J5669">
            <v>0</v>
          </cell>
          <cell r="K5669">
            <v>0</v>
          </cell>
          <cell r="L5669">
            <v>342.46</v>
          </cell>
          <cell r="M5669" t="str">
            <v>Aggr Growth</v>
          </cell>
          <cell r="N5669" t="str">
            <v>13F</v>
          </cell>
        </row>
        <row r="5670">
          <cell r="A5670" t="str">
            <v>SWTZY</v>
          </cell>
          <cell r="B5670">
            <v>5689</v>
          </cell>
          <cell r="C5670" t="str">
            <v>Schwarz Pharma AG - Dep Rcpt</v>
          </cell>
          <cell r="D5670">
            <v>100</v>
          </cell>
          <cell r="E5670">
            <v>0</v>
          </cell>
          <cell r="F5670">
            <v>0</v>
          </cell>
          <cell r="G5670">
            <v>0.01</v>
          </cell>
          <cell r="H5670">
            <v>38776</v>
          </cell>
          <cell r="I5670">
            <v>100</v>
          </cell>
          <cell r="J5670" t="str">
            <v>n/a</v>
          </cell>
          <cell r="K5670">
            <v>0.01</v>
          </cell>
          <cell r="L5670">
            <v>3925</v>
          </cell>
          <cell r="M5670" t="str">
            <v>Other</v>
          </cell>
          <cell r="N5670" t="str">
            <v>Aggr.</v>
          </cell>
        </row>
        <row r="5671">
          <cell r="A5671" t="str">
            <v>JKH</v>
          </cell>
          <cell r="B5671">
            <v>5690</v>
          </cell>
          <cell r="C5671" t="str">
            <v>iShares Trust</v>
          </cell>
          <cell r="D5671">
            <v>75</v>
          </cell>
          <cell r="E5671">
            <v>0</v>
          </cell>
          <cell r="F5671">
            <v>0</v>
          </cell>
          <cell r="G5671">
            <v>0.01</v>
          </cell>
          <cell r="H5671">
            <v>38807</v>
          </cell>
          <cell r="I5671">
            <v>0</v>
          </cell>
          <cell r="J5671">
            <v>0</v>
          </cell>
          <cell r="K5671">
            <v>0</v>
          </cell>
          <cell r="L5671">
            <v>191.79</v>
          </cell>
          <cell r="M5671" t="str">
            <v>Other</v>
          </cell>
          <cell r="N5671" t="str">
            <v>13F</v>
          </cell>
        </row>
        <row r="5672">
          <cell r="A5672" t="str">
            <v>BIO</v>
          </cell>
          <cell r="B5672">
            <v>5691</v>
          </cell>
          <cell r="C5672" t="str">
            <v>Bio-Rad Laboratories Inc</v>
          </cell>
          <cell r="D5672">
            <v>100</v>
          </cell>
          <cell r="E5672">
            <v>0</v>
          </cell>
          <cell r="F5672">
            <v>0</v>
          </cell>
          <cell r="G5672">
            <v>0.01</v>
          </cell>
          <cell r="H5672">
            <v>38807</v>
          </cell>
          <cell r="I5672">
            <v>0</v>
          </cell>
          <cell r="J5672">
            <v>0</v>
          </cell>
          <cell r="K5672">
            <v>0</v>
          </cell>
          <cell r="L5672">
            <v>1391.19</v>
          </cell>
          <cell r="M5672" t="str">
            <v>Value</v>
          </cell>
          <cell r="N5672" t="str">
            <v>13F</v>
          </cell>
        </row>
        <row r="5673">
          <cell r="A5673" t="str">
            <v>ILD.FR</v>
          </cell>
          <cell r="B5673">
            <v>5692</v>
          </cell>
          <cell r="C5673" t="str">
            <v>Iliad SA</v>
          </cell>
          <cell r="D5673">
            <v>100</v>
          </cell>
          <cell r="E5673">
            <v>0</v>
          </cell>
          <cell r="F5673">
            <v>0</v>
          </cell>
          <cell r="G5673">
            <v>0.01</v>
          </cell>
          <cell r="H5673">
            <v>38717</v>
          </cell>
          <cell r="I5673">
            <v>0</v>
          </cell>
          <cell r="J5673">
            <v>0</v>
          </cell>
          <cell r="K5673">
            <v>0</v>
          </cell>
          <cell r="L5673">
            <v>4091.58</v>
          </cell>
          <cell r="M5673" t="str">
            <v>Other</v>
          </cell>
          <cell r="N5673" t="str">
            <v>Aggr.</v>
          </cell>
        </row>
        <row r="5674">
          <cell r="A5674" t="str">
            <v>AVD</v>
          </cell>
          <cell r="B5674">
            <v>5693</v>
          </cell>
          <cell r="C5674" t="str">
            <v>American Vanguard Corp</v>
          </cell>
          <cell r="D5674">
            <v>267</v>
          </cell>
          <cell r="E5674">
            <v>0</v>
          </cell>
          <cell r="F5674">
            <v>0</v>
          </cell>
          <cell r="G5674">
            <v>0.01</v>
          </cell>
          <cell r="H5674">
            <v>38807</v>
          </cell>
          <cell r="I5674">
            <v>1</v>
          </cell>
          <cell r="J5674">
            <v>0.38</v>
          </cell>
          <cell r="K5674">
            <v>0</v>
          </cell>
          <cell r="L5674">
            <v>398.17</v>
          </cell>
          <cell r="M5674" t="str">
            <v>Value</v>
          </cell>
          <cell r="N5674" t="str">
            <v>13F</v>
          </cell>
        </row>
        <row r="5675">
          <cell r="A5675" t="str">
            <v>DFS CA_</v>
          </cell>
          <cell r="B5675">
            <v>5694</v>
          </cell>
          <cell r="C5675" t="str">
            <v>Dofasco Inc</v>
          </cell>
          <cell r="D5675">
            <v>100</v>
          </cell>
          <cell r="E5675">
            <v>0</v>
          </cell>
          <cell r="F5675">
            <v>0</v>
          </cell>
          <cell r="G5675">
            <v>0.01</v>
          </cell>
          <cell r="H5675">
            <v>38837</v>
          </cell>
          <cell r="I5675">
            <v>0</v>
          </cell>
          <cell r="J5675">
            <v>0</v>
          </cell>
          <cell r="K5675">
            <v>0</v>
          </cell>
          <cell r="L5675">
            <v>4744.97</v>
          </cell>
          <cell r="M5675" t="str">
            <v>Value</v>
          </cell>
          <cell r="N5675" t="str">
            <v>Aggr.</v>
          </cell>
        </row>
        <row r="5676">
          <cell r="A5676" t="str">
            <v>TFONY</v>
          </cell>
          <cell r="B5676">
            <v>5695</v>
          </cell>
          <cell r="C5676" t="str">
            <v>Telefonos De Mexico S A - Dep Rcpt</v>
          </cell>
          <cell r="D5676">
            <v>270</v>
          </cell>
          <cell r="E5676">
            <v>0</v>
          </cell>
          <cell r="F5676">
            <v>0</v>
          </cell>
          <cell r="G5676">
            <v>0.01</v>
          </cell>
          <cell r="H5676">
            <v>38807</v>
          </cell>
          <cell r="I5676">
            <v>-150</v>
          </cell>
          <cell r="J5676">
            <v>-35.71</v>
          </cell>
          <cell r="K5676">
            <v>0</v>
          </cell>
          <cell r="L5676">
            <v>474.38</v>
          </cell>
          <cell r="M5676" t="str">
            <v>Other</v>
          </cell>
          <cell r="N5676" t="str">
            <v>13F</v>
          </cell>
        </row>
        <row r="5677">
          <cell r="A5677" t="str">
            <v>FXI</v>
          </cell>
          <cell r="B5677">
            <v>5696</v>
          </cell>
          <cell r="C5677" t="str">
            <v>Ishares Trust</v>
          </cell>
          <cell r="D5677">
            <v>81</v>
          </cell>
          <cell r="E5677">
            <v>0</v>
          </cell>
          <cell r="F5677">
            <v>0</v>
          </cell>
          <cell r="G5677">
            <v>0.01</v>
          </cell>
          <cell r="H5677">
            <v>38807</v>
          </cell>
          <cell r="I5677">
            <v>81</v>
          </cell>
          <cell r="J5677" t="str">
            <v>n/a</v>
          </cell>
          <cell r="K5677">
            <v>0.01</v>
          </cell>
          <cell r="L5677">
            <v>2635.01</v>
          </cell>
          <cell r="M5677" t="str">
            <v>Other</v>
          </cell>
          <cell r="N5677" t="str">
            <v>13F</v>
          </cell>
        </row>
        <row r="5678">
          <cell r="A5678" t="str">
            <v>TMG</v>
          </cell>
          <cell r="B5678">
            <v>5697</v>
          </cell>
          <cell r="C5678" t="str">
            <v>TransMontaigne Inc</v>
          </cell>
          <cell r="D5678">
            <v>600</v>
          </cell>
          <cell r="E5678">
            <v>0</v>
          </cell>
          <cell r="F5678">
            <v>0</v>
          </cell>
          <cell r="G5678">
            <v>0.01</v>
          </cell>
          <cell r="H5678">
            <v>38807</v>
          </cell>
          <cell r="I5678">
            <v>0</v>
          </cell>
          <cell r="J5678">
            <v>0</v>
          </cell>
          <cell r="K5678">
            <v>0</v>
          </cell>
          <cell r="L5678">
            <v>565.45000000000005</v>
          </cell>
          <cell r="M5678" t="str">
            <v>Value</v>
          </cell>
          <cell r="N5678" t="str">
            <v>13F</v>
          </cell>
        </row>
        <row r="5679">
          <cell r="A5679" t="str">
            <v>BIM.FR</v>
          </cell>
          <cell r="B5679">
            <v>5698</v>
          </cell>
          <cell r="C5679" t="str">
            <v>bioMerieux</v>
          </cell>
          <cell r="D5679">
            <v>100</v>
          </cell>
          <cell r="E5679">
            <v>0</v>
          </cell>
          <cell r="F5679">
            <v>0</v>
          </cell>
          <cell r="G5679">
            <v>0.01</v>
          </cell>
          <cell r="H5679">
            <v>38748</v>
          </cell>
          <cell r="I5679">
            <v>-40000</v>
          </cell>
          <cell r="J5679">
            <v>-99.75</v>
          </cell>
          <cell r="K5679">
            <v>-2.2999999999999998</v>
          </cell>
          <cell r="L5679">
            <v>2263.1</v>
          </cell>
          <cell r="M5679" t="str">
            <v>Other</v>
          </cell>
          <cell r="N5679" t="str">
            <v>Aggr.</v>
          </cell>
        </row>
        <row r="5680">
          <cell r="A5680" t="str">
            <v>BANB.CH</v>
          </cell>
          <cell r="B5680">
            <v>5699</v>
          </cell>
          <cell r="C5680" t="str">
            <v>Bachem AG</v>
          </cell>
          <cell r="D5680">
            <v>100</v>
          </cell>
          <cell r="E5680">
            <v>0</v>
          </cell>
          <cell r="F5680">
            <v>0</v>
          </cell>
          <cell r="G5680">
            <v>0.01</v>
          </cell>
          <cell r="H5680">
            <v>38717</v>
          </cell>
          <cell r="I5680">
            <v>0</v>
          </cell>
          <cell r="J5680">
            <v>0</v>
          </cell>
          <cell r="K5680">
            <v>0</v>
          </cell>
          <cell r="L5680">
            <v>390.94</v>
          </cell>
          <cell r="M5680" t="str">
            <v>Other</v>
          </cell>
          <cell r="N5680" t="str">
            <v>Aggr.</v>
          </cell>
        </row>
        <row r="5681">
          <cell r="A5681" t="str">
            <v>WMMVY</v>
          </cell>
          <cell r="B5681">
            <v>5700</v>
          </cell>
          <cell r="C5681" t="str">
            <v>Wal-Mart de Mexico SA de Cv - Dep Rcpt</v>
          </cell>
          <cell r="D5681">
            <v>202</v>
          </cell>
          <cell r="E5681">
            <v>0</v>
          </cell>
          <cell r="F5681">
            <v>0</v>
          </cell>
          <cell r="G5681">
            <v>0.01</v>
          </cell>
          <cell r="H5681">
            <v>38717</v>
          </cell>
          <cell r="I5681">
            <v>0</v>
          </cell>
          <cell r="J5681">
            <v>0</v>
          </cell>
          <cell r="K5681">
            <v>0</v>
          </cell>
          <cell r="L5681">
            <v>23513.18</v>
          </cell>
          <cell r="M5681" t="str">
            <v>Other</v>
          </cell>
          <cell r="N5681" t="str">
            <v>Aggr.</v>
          </cell>
        </row>
        <row r="5682">
          <cell r="A5682" t="str">
            <v>IWO</v>
          </cell>
          <cell r="B5682">
            <v>5701</v>
          </cell>
          <cell r="C5682" t="str">
            <v>iShares Trust</v>
          </cell>
          <cell r="D5682">
            <v>70</v>
          </cell>
          <cell r="E5682">
            <v>0</v>
          </cell>
          <cell r="F5682">
            <v>0</v>
          </cell>
          <cell r="G5682">
            <v>0.01</v>
          </cell>
          <cell r="H5682">
            <v>38807</v>
          </cell>
          <cell r="I5682">
            <v>70</v>
          </cell>
          <cell r="J5682" t="str">
            <v>n/a</v>
          </cell>
          <cell r="K5682">
            <v>0.01</v>
          </cell>
          <cell r="L5682">
            <v>2558.59</v>
          </cell>
          <cell r="M5682" t="str">
            <v>Other</v>
          </cell>
          <cell r="N5682" t="str">
            <v>13F</v>
          </cell>
        </row>
        <row r="5683">
          <cell r="A5683" t="str">
            <v>UNT</v>
          </cell>
          <cell r="B5683">
            <v>5702</v>
          </cell>
          <cell r="C5683" t="str">
            <v>Unit Corp</v>
          </cell>
          <cell r="D5683">
            <v>100</v>
          </cell>
          <cell r="E5683">
            <v>0</v>
          </cell>
          <cell r="F5683">
            <v>0</v>
          </cell>
          <cell r="G5683">
            <v>0.01</v>
          </cell>
          <cell r="H5683">
            <v>38807</v>
          </cell>
          <cell r="I5683">
            <v>-1098550</v>
          </cell>
          <cell r="J5683">
            <v>-99.99</v>
          </cell>
          <cell r="K5683">
            <v>-61.24</v>
          </cell>
          <cell r="L5683">
            <v>2540.9499999999998</v>
          </cell>
          <cell r="M5683" t="str">
            <v>GARP</v>
          </cell>
          <cell r="N5683" t="str">
            <v>13F</v>
          </cell>
        </row>
        <row r="5684">
          <cell r="A5684" t="str">
            <v>IYC</v>
          </cell>
          <cell r="B5684">
            <v>5703</v>
          </cell>
          <cell r="C5684" t="str">
            <v>iShares Trust</v>
          </cell>
          <cell r="D5684">
            <v>90</v>
          </cell>
          <cell r="E5684">
            <v>0</v>
          </cell>
          <cell r="F5684">
            <v>0</v>
          </cell>
          <cell r="G5684">
            <v>0.01</v>
          </cell>
          <cell r="H5684">
            <v>38807</v>
          </cell>
          <cell r="I5684">
            <v>0</v>
          </cell>
          <cell r="J5684">
            <v>0</v>
          </cell>
          <cell r="K5684">
            <v>0</v>
          </cell>
          <cell r="L5684">
            <v>258.47000000000003</v>
          </cell>
          <cell r="M5684" t="str">
            <v>Other</v>
          </cell>
          <cell r="N5684" t="str">
            <v>13F</v>
          </cell>
        </row>
        <row r="5685">
          <cell r="A5685" t="str">
            <v>9065.JP</v>
          </cell>
          <cell r="B5685">
            <v>5704</v>
          </cell>
          <cell r="C5685" t="str">
            <v>Sankyu Inc, Tokyo</v>
          </cell>
          <cell r="D5685">
            <v>1000</v>
          </cell>
          <cell r="E5685">
            <v>0</v>
          </cell>
          <cell r="F5685">
            <v>0</v>
          </cell>
          <cell r="G5685">
            <v>0.01</v>
          </cell>
          <cell r="H5685">
            <v>38837</v>
          </cell>
          <cell r="I5685">
            <v>0</v>
          </cell>
          <cell r="J5685">
            <v>0</v>
          </cell>
          <cell r="K5685">
            <v>0</v>
          </cell>
          <cell r="L5685">
            <v>1469.45</v>
          </cell>
          <cell r="M5685" t="str">
            <v>Other</v>
          </cell>
          <cell r="N5685" t="str">
            <v>Aggr.</v>
          </cell>
        </row>
        <row r="5686">
          <cell r="A5686" t="str">
            <v>VITL</v>
          </cell>
          <cell r="B5686">
            <v>5705</v>
          </cell>
          <cell r="C5686" t="str">
            <v>Vital Signs Inc</v>
          </cell>
          <cell r="D5686">
            <v>100</v>
          </cell>
          <cell r="E5686">
            <v>0</v>
          </cell>
          <cell r="F5686">
            <v>0</v>
          </cell>
          <cell r="G5686">
            <v>0.01</v>
          </cell>
          <cell r="H5686">
            <v>38807</v>
          </cell>
          <cell r="I5686">
            <v>100</v>
          </cell>
          <cell r="J5686" t="str">
            <v>n/a</v>
          </cell>
          <cell r="K5686">
            <v>0.01</v>
          </cell>
          <cell r="L5686">
            <v>646.65</v>
          </cell>
          <cell r="M5686" t="str">
            <v>Value</v>
          </cell>
          <cell r="N5686" t="str">
            <v>13F</v>
          </cell>
        </row>
        <row r="5687">
          <cell r="A5687" t="str">
            <v>ANDE</v>
          </cell>
          <cell r="B5687">
            <v>5706</v>
          </cell>
          <cell r="C5687" t="str">
            <v>Andersons Inc</v>
          </cell>
          <cell r="D5687">
            <v>70</v>
          </cell>
          <cell r="E5687">
            <v>0</v>
          </cell>
          <cell r="F5687">
            <v>0</v>
          </cell>
          <cell r="G5687">
            <v>0.01</v>
          </cell>
          <cell r="H5687">
            <v>38807</v>
          </cell>
          <cell r="I5687">
            <v>70</v>
          </cell>
          <cell r="J5687" t="str">
            <v>n/a</v>
          </cell>
          <cell r="K5687">
            <v>0.01</v>
          </cell>
          <cell r="L5687">
            <v>681.64</v>
          </cell>
          <cell r="M5687" t="str">
            <v>Value</v>
          </cell>
          <cell r="N5687" t="str">
            <v>13F</v>
          </cell>
        </row>
        <row r="5688">
          <cell r="A5688" t="str">
            <v>2354.TW</v>
          </cell>
          <cell r="B5688">
            <v>5707</v>
          </cell>
          <cell r="C5688" t="str">
            <v>Foxconn Tech Co</v>
          </cell>
          <cell r="D5688">
            <v>1100</v>
          </cell>
          <cell r="E5688">
            <v>0</v>
          </cell>
          <cell r="F5688">
            <v>0</v>
          </cell>
          <cell r="G5688">
            <v>0.01</v>
          </cell>
          <cell r="H5688">
            <v>38717</v>
          </cell>
          <cell r="I5688">
            <v>0</v>
          </cell>
          <cell r="J5688">
            <v>0</v>
          </cell>
          <cell r="K5688">
            <v>0</v>
          </cell>
          <cell r="L5688">
            <v>3985.54</v>
          </cell>
          <cell r="M5688" t="str">
            <v>Other</v>
          </cell>
          <cell r="N5688" t="str">
            <v>Aggr.</v>
          </cell>
        </row>
        <row r="5689">
          <cell r="A5689" t="str">
            <v>3368.HK</v>
          </cell>
          <cell r="B5689">
            <v>5708</v>
          </cell>
          <cell r="C5689" t="str">
            <v>Parkson Retail Group Ltd</v>
          </cell>
          <cell r="D5689">
            <v>3000</v>
          </cell>
          <cell r="E5689">
            <v>0</v>
          </cell>
          <cell r="F5689">
            <v>0</v>
          </cell>
          <cell r="G5689">
            <v>0.01</v>
          </cell>
          <cell r="H5689">
            <v>38717</v>
          </cell>
          <cell r="I5689">
            <v>3000</v>
          </cell>
          <cell r="J5689" t="str">
            <v>n/a</v>
          </cell>
          <cell r="K5689">
            <v>0.01</v>
          </cell>
          <cell r="L5689">
            <v>1557.54</v>
          </cell>
          <cell r="M5689" t="str">
            <v>Other</v>
          </cell>
          <cell r="N5689" t="str">
            <v>Aggr.</v>
          </cell>
        </row>
        <row r="5690">
          <cell r="A5690" t="str">
            <v>SM</v>
          </cell>
          <cell r="B5690">
            <v>5709</v>
          </cell>
          <cell r="C5690" t="str">
            <v>St Mary Land &amp; Exploration Co</v>
          </cell>
          <cell r="D5690">
            <v>130</v>
          </cell>
          <cell r="E5690">
            <v>0</v>
          </cell>
          <cell r="F5690">
            <v>0</v>
          </cell>
          <cell r="G5690">
            <v>0.01</v>
          </cell>
          <cell r="H5690">
            <v>38807</v>
          </cell>
          <cell r="I5690">
            <v>130</v>
          </cell>
          <cell r="J5690" t="str">
            <v>n/a</v>
          </cell>
          <cell r="K5690">
            <v>0.01</v>
          </cell>
          <cell r="L5690">
            <v>2159.66</v>
          </cell>
          <cell r="M5690" t="str">
            <v>Value</v>
          </cell>
          <cell r="N5690" t="str">
            <v>13F</v>
          </cell>
        </row>
        <row r="5691">
          <cell r="A5691" t="str">
            <v>SSTI</v>
          </cell>
          <cell r="B5691">
            <v>5710</v>
          </cell>
          <cell r="C5691" t="str">
            <v>Silicon Storage Technology Inc</v>
          </cell>
          <cell r="D5691">
            <v>1200</v>
          </cell>
          <cell r="E5691">
            <v>0</v>
          </cell>
          <cell r="F5691">
            <v>0</v>
          </cell>
          <cell r="G5691">
            <v>0.01</v>
          </cell>
          <cell r="H5691">
            <v>38807</v>
          </cell>
          <cell r="I5691">
            <v>-150000</v>
          </cell>
          <cell r="J5691">
            <v>-99.21</v>
          </cell>
          <cell r="K5691">
            <v>-0.66</v>
          </cell>
          <cell r="L5691">
            <v>385.8</v>
          </cell>
          <cell r="M5691" t="str">
            <v>GARP</v>
          </cell>
          <cell r="N5691" t="str">
            <v>13F</v>
          </cell>
        </row>
        <row r="5692">
          <cell r="A5692" t="str">
            <v>BCP</v>
          </cell>
          <cell r="B5692">
            <v>5711</v>
          </cell>
          <cell r="C5692" t="str">
            <v>Balchem Corp</v>
          </cell>
          <cell r="D5692">
            <v>225</v>
          </cell>
          <cell r="E5692">
            <v>0</v>
          </cell>
          <cell r="F5692">
            <v>0</v>
          </cell>
          <cell r="G5692">
            <v>0.01</v>
          </cell>
          <cell r="H5692">
            <v>38807</v>
          </cell>
          <cell r="I5692">
            <v>0</v>
          </cell>
          <cell r="J5692">
            <v>0</v>
          </cell>
          <cell r="K5692">
            <v>0</v>
          </cell>
          <cell r="L5692">
            <v>242.44</v>
          </cell>
          <cell r="M5692" t="str">
            <v>GARP</v>
          </cell>
          <cell r="N5692" t="str">
            <v>13F</v>
          </cell>
        </row>
        <row r="5693">
          <cell r="A5693" t="str">
            <v>PHH</v>
          </cell>
          <cell r="B5693">
            <v>5712</v>
          </cell>
          <cell r="C5693" t="str">
            <v>PHH Corp</v>
          </cell>
          <cell r="D5693">
            <v>192</v>
          </cell>
          <cell r="E5693">
            <v>0</v>
          </cell>
          <cell r="F5693">
            <v>0</v>
          </cell>
          <cell r="G5693">
            <v>0.01</v>
          </cell>
          <cell r="H5693">
            <v>38807</v>
          </cell>
          <cell r="I5693">
            <v>-615100</v>
          </cell>
          <cell r="J5693">
            <v>-99.97</v>
          </cell>
          <cell r="K5693">
            <v>-16.420000000000002</v>
          </cell>
          <cell r="L5693">
            <v>1388.24</v>
          </cell>
          <cell r="M5693" t="str">
            <v>Other</v>
          </cell>
          <cell r="N5693" t="str">
            <v>13F</v>
          </cell>
        </row>
        <row r="5694">
          <cell r="A5694" t="str">
            <v>PSD</v>
          </cell>
          <cell r="B5694">
            <v>5713</v>
          </cell>
          <cell r="C5694" t="str">
            <v>Puget Energy Inc New</v>
          </cell>
          <cell r="D5694">
            <v>237</v>
          </cell>
          <cell r="E5694">
            <v>0</v>
          </cell>
          <cell r="F5694">
            <v>0</v>
          </cell>
          <cell r="G5694">
            <v>0.01</v>
          </cell>
          <cell r="H5694">
            <v>38807</v>
          </cell>
          <cell r="I5694">
            <v>237</v>
          </cell>
          <cell r="J5694" t="str">
            <v>n/a</v>
          </cell>
          <cell r="K5694">
            <v>0.01</v>
          </cell>
          <cell r="L5694">
            <v>2499.31</v>
          </cell>
          <cell r="M5694" t="str">
            <v>Value</v>
          </cell>
          <cell r="N5694" t="str">
            <v>13F</v>
          </cell>
        </row>
        <row r="5695">
          <cell r="A5695" t="str">
            <v>IPR</v>
          </cell>
          <cell r="B5695">
            <v>5714</v>
          </cell>
          <cell r="C5695" t="str">
            <v>International Power Plc - Dep Rcpt</v>
          </cell>
          <cell r="D5695">
            <v>100</v>
          </cell>
          <cell r="E5695">
            <v>0</v>
          </cell>
          <cell r="F5695">
            <v>0</v>
          </cell>
          <cell r="G5695">
            <v>0</v>
          </cell>
          <cell r="H5695">
            <v>38807</v>
          </cell>
          <cell r="I5695">
            <v>100</v>
          </cell>
          <cell r="J5695" t="str">
            <v>n/a</v>
          </cell>
          <cell r="K5695">
            <v>0</v>
          </cell>
          <cell r="L5695">
            <v>7510.42</v>
          </cell>
          <cell r="M5695" t="str">
            <v>Value</v>
          </cell>
          <cell r="N5695" t="str">
            <v>13F</v>
          </cell>
        </row>
        <row r="5696">
          <cell r="A5696" t="str">
            <v>ARS</v>
          </cell>
          <cell r="B5696">
            <v>5715</v>
          </cell>
          <cell r="C5696" t="str">
            <v>Aleris International Inc</v>
          </cell>
          <cell r="D5696">
            <v>100</v>
          </cell>
          <cell r="E5696">
            <v>0</v>
          </cell>
          <cell r="F5696">
            <v>0</v>
          </cell>
          <cell r="G5696">
            <v>0</v>
          </cell>
          <cell r="H5696">
            <v>38807</v>
          </cell>
          <cell r="I5696">
            <v>-50000</v>
          </cell>
          <cell r="J5696">
            <v>-99.8</v>
          </cell>
          <cell r="K5696">
            <v>-2.4</v>
          </cell>
          <cell r="L5696">
            <v>1243.6600000000001</v>
          </cell>
          <cell r="M5696" t="str">
            <v>Value</v>
          </cell>
          <cell r="N5696" t="str">
            <v>13F</v>
          </cell>
        </row>
        <row r="5697">
          <cell r="A5697" t="str">
            <v>NEU</v>
          </cell>
          <cell r="B5697">
            <v>5716</v>
          </cell>
          <cell r="C5697" t="str">
            <v>NewMarket Corp</v>
          </cell>
          <cell r="D5697">
            <v>100</v>
          </cell>
          <cell r="E5697">
            <v>0</v>
          </cell>
          <cell r="F5697">
            <v>0</v>
          </cell>
          <cell r="G5697">
            <v>0</v>
          </cell>
          <cell r="H5697">
            <v>38807</v>
          </cell>
          <cell r="I5697">
            <v>100</v>
          </cell>
          <cell r="J5697" t="str">
            <v>n/a</v>
          </cell>
          <cell r="K5697">
            <v>0</v>
          </cell>
          <cell r="L5697">
            <v>742.18</v>
          </cell>
          <cell r="M5697" t="str">
            <v>Value</v>
          </cell>
          <cell r="N5697" t="str">
            <v>13F</v>
          </cell>
        </row>
        <row r="5698">
          <cell r="A5698" t="str">
            <v>LKFN</v>
          </cell>
          <cell r="B5698">
            <v>5717</v>
          </cell>
          <cell r="C5698" t="str">
            <v>Lakeland Financial Corp</v>
          </cell>
          <cell r="D5698">
            <v>200</v>
          </cell>
          <cell r="E5698">
            <v>0</v>
          </cell>
          <cell r="F5698">
            <v>0</v>
          </cell>
          <cell r="G5698">
            <v>0</v>
          </cell>
          <cell r="H5698">
            <v>38807</v>
          </cell>
          <cell r="I5698">
            <v>0</v>
          </cell>
          <cell r="J5698">
            <v>0</v>
          </cell>
          <cell r="K5698">
            <v>0</v>
          </cell>
          <cell r="L5698">
            <v>274.99</v>
          </cell>
          <cell r="M5698" t="str">
            <v>Value</v>
          </cell>
          <cell r="N5698" t="str">
            <v>13F</v>
          </cell>
        </row>
        <row r="5699">
          <cell r="A5699" t="str">
            <v>EZM CA</v>
          </cell>
          <cell r="B5699">
            <v>5718</v>
          </cell>
          <cell r="C5699" t="str">
            <v>Eurozinc Mining Corp</v>
          </cell>
          <cell r="D5699">
            <v>2010</v>
          </cell>
          <cell r="E5699">
            <v>0</v>
          </cell>
          <cell r="F5699">
            <v>0</v>
          </cell>
          <cell r="G5699">
            <v>0</v>
          </cell>
          <cell r="H5699">
            <v>38837</v>
          </cell>
          <cell r="I5699">
            <v>2010</v>
          </cell>
          <cell r="J5699" t="str">
            <v>n/a</v>
          </cell>
          <cell r="K5699">
            <v>0</v>
          </cell>
          <cell r="L5699">
            <v>1306.56</v>
          </cell>
          <cell r="M5699" t="str">
            <v>Other</v>
          </cell>
          <cell r="N5699" t="str">
            <v>Aggr.</v>
          </cell>
        </row>
        <row r="5700">
          <cell r="A5700" t="str">
            <v>HUWHY</v>
          </cell>
          <cell r="B5700">
            <v>5719</v>
          </cell>
          <cell r="C5700" t="str">
            <v>Hutchison Whampoa Ltd - Dep Rcpt</v>
          </cell>
          <cell r="D5700">
            <v>100</v>
          </cell>
          <cell r="E5700">
            <v>0</v>
          </cell>
          <cell r="F5700">
            <v>0</v>
          </cell>
          <cell r="G5700">
            <v>0</v>
          </cell>
          <cell r="H5700">
            <v>38807</v>
          </cell>
          <cell r="I5700">
            <v>0</v>
          </cell>
          <cell r="J5700">
            <v>0</v>
          </cell>
          <cell r="K5700">
            <v>0</v>
          </cell>
          <cell r="L5700">
            <v>38094.019999999997</v>
          </cell>
          <cell r="M5700" t="str">
            <v>Other</v>
          </cell>
          <cell r="N5700" t="str">
            <v>Aggr.</v>
          </cell>
        </row>
        <row r="5701">
          <cell r="A5701" t="str">
            <v>OFC</v>
          </cell>
          <cell r="B5701">
            <v>5720</v>
          </cell>
          <cell r="C5701" t="str">
            <v>Corporate Office Properties Trust Inc</v>
          </cell>
          <cell r="D5701">
            <v>100</v>
          </cell>
          <cell r="E5701">
            <v>0</v>
          </cell>
          <cell r="F5701">
            <v>0</v>
          </cell>
          <cell r="G5701">
            <v>0</v>
          </cell>
          <cell r="H5701">
            <v>38807</v>
          </cell>
          <cell r="I5701">
            <v>0</v>
          </cell>
          <cell r="J5701">
            <v>0</v>
          </cell>
          <cell r="K5701">
            <v>0</v>
          </cell>
          <cell r="L5701">
            <v>1686.22</v>
          </cell>
          <cell r="M5701" t="str">
            <v>Growth</v>
          </cell>
          <cell r="N5701" t="str">
            <v>13F</v>
          </cell>
        </row>
        <row r="5702">
          <cell r="A5702" t="str">
            <v>IJH</v>
          </cell>
          <cell r="B5702">
            <v>5721</v>
          </cell>
          <cell r="C5702" t="str">
            <v>iShares Trust</v>
          </cell>
          <cell r="D5702">
            <v>57</v>
          </cell>
          <cell r="E5702">
            <v>0</v>
          </cell>
          <cell r="F5702">
            <v>0</v>
          </cell>
          <cell r="G5702">
            <v>0</v>
          </cell>
          <cell r="H5702">
            <v>38807</v>
          </cell>
          <cell r="I5702">
            <v>0</v>
          </cell>
          <cell r="J5702">
            <v>0</v>
          </cell>
          <cell r="K5702">
            <v>0</v>
          </cell>
          <cell r="L5702">
            <v>3851.42</v>
          </cell>
          <cell r="M5702" t="str">
            <v>Other</v>
          </cell>
          <cell r="N5702" t="str">
            <v>13F</v>
          </cell>
        </row>
        <row r="5703">
          <cell r="A5703" t="str">
            <v>WEYS</v>
          </cell>
          <cell r="B5703">
            <v>5722</v>
          </cell>
          <cell r="C5703" t="str">
            <v>Weyco Group Inc</v>
          </cell>
          <cell r="D5703">
            <v>200</v>
          </cell>
          <cell r="E5703">
            <v>0</v>
          </cell>
          <cell r="F5703">
            <v>0</v>
          </cell>
          <cell r="G5703">
            <v>0</v>
          </cell>
          <cell r="H5703">
            <v>38807</v>
          </cell>
          <cell r="I5703">
            <v>0</v>
          </cell>
          <cell r="J5703">
            <v>0</v>
          </cell>
          <cell r="K5703">
            <v>0</v>
          </cell>
          <cell r="L5703">
            <v>191.47</v>
          </cell>
          <cell r="M5703" t="str">
            <v>Value</v>
          </cell>
          <cell r="N5703" t="str">
            <v>13F</v>
          </cell>
        </row>
        <row r="5704">
          <cell r="A5704" t="str">
            <v>WIE.AT</v>
          </cell>
          <cell r="B5704">
            <v>5723</v>
          </cell>
          <cell r="C5704" t="str">
            <v>Wienerberger AG - Underlying</v>
          </cell>
          <cell r="D5704">
            <v>100</v>
          </cell>
          <cell r="E5704">
            <v>0</v>
          </cell>
          <cell r="F5704">
            <v>0</v>
          </cell>
          <cell r="G5704">
            <v>0</v>
          </cell>
          <cell r="H5704">
            <v>38748</v>
          </cell>
          <cell r="I5704">
            <v>0</v>
          </cell>
          <cell r="J5704">
            <v>0</v>
          </cell>
          <cell r="K5704">
            <v>0</v>
          </cell>
          <cell r="L5704">
            <v>3367.05</v>
          </cell>
          <cell r="M5704" t="str">
            <v>Other</v>
          </cell>
          <cell r="N5704" t="str">
            <v>Aggr.</v>
          </cell>
        </row>
        <row r="5705">
          <cell r="A5705" t="str">
            <v>SMF</v>
          </cell>
          <cell r="B5705">
            <v>5724</v>
          </cell>
          <cell r="C5705" t="str">
            <v>Smart &amp; Final Inc</v>
          </cell>
          <cell r="D5705">
            <v>260</v>
          </cell>
          <cell r="E5705">
            <v>0</v>
          </cell>
          <cell r="F5705">
            <v>0</v>
          </cell>
          <cell r="G5705">
            <v>0</v>
          </cell>
          <cell r="H5705">
            <v>38807</v>
          </cell>
          <cell r="I5705">
            <v>0</v>
          </cell>
          <cell r="J5705">
            <v>0</v>
          </cell>
          <cell r="K5705">
            <v>0</v>
          </cell>
          <cell r="L5705">
            <v>530.33000000000004</v>
          </cell>
          <cell r="M5705" t="str">
            <v>Value</v>
          </cell>
          <cell r="N5705" t="str">
            <v>13F</v>
          </cell>
        </row>
        <row r="5706">
          <cell r="A5706" t="str">
            <v>HYMLY</v>
          </cell>
          <cell r="B5706">
            <v>5725</v>
          </cell>
          <cell r="C5706" t="str">
            <v>Hyundai Motor Co Ltd - Dep Rcpt</v>
          </cell>
          <cell r="D5706">
            <v>100</v>
          </cell>
          <cell r="E5706">
            <v>0</v>
          </cell>
          <cell r="F5706">
            <v>0</v>
          </cell>
          <cell r="G5706">
            <v>0</v>
          </cell>
          <cell r="H5706">
            <v>38807</v>
          </cell>
          <cell r="I5706">
            <v>0</v>
          </cell>
          <cell r="J5706">
            <v>0</v>
          </cell>
          <cell r="K5706">
            <v>0</v>
          </cell>
          <cell r="L5706">
            <v>17533.900000000001</v>
          </cell>
          <cell r="M5706" t="str">
            <v>Other</v>
          </cell>
          <cell r="N5706" t="str">
            <v>Aggr.</v>
          </cell>
        </row>
        <row r="5707">
          <cell r="A5707" t="str">
            <v>4759.JP_</v>
          </cell>
          <cell r="B5707">
            <v>5726</v>
          </cell>
          <cell r="C5707" t="str">
            <v>Livedoor Marketing Co Ltd</v>
          </cell>
          <cell r="D5707">
            <v>1692</v>
          </cell>
          <cell r="E5707">
            <v>0</v>
          </cell>
          <cell r="F5707">
            <v>0.02</v>
          </cell>
          <cell r="G5707">
            <v>0</v>
          </cell>
          <cell r="H5707">
            <v>38807</v>
          </cell>
          <cell r="I5707">
            <v>-6264</v>
          </cell>
          <cell r="J5707">
            <v>-78.73</v>
          </cell>
          <cell r="K5707">
            <v>-0.02</v>
          </cell>
          <cell r="L5707">
            <v>20.83</v>
          </cell>
          <cell r="M5707" t="str">
            <v>Other</v>
          </cell>
          <cell r="N5707" t="str">
            <v>Aggr.</v>
          </cell>
        </row>
        <row r="5708">
          <cell r="A5708" t="str">
            <v>MTSC</v>
          </cell>
          <cell r="B5708">
            <v>5727</v>
          </cell>
          <cell r="C5708" t="str">
            <v>MTS Systems Corp</v>
          </cell>
          <cell r="D5708">
            <v>100</v>
          </cell>
          <cell r="E5708">
            <v>0</v>
          </cell>
          <cell r="F5708">
            <v>0</v>
          </cell>
          <cell r="G5708">
            <v>0</v>
          </cell>
          <cell r="H5708">
            <v>38807</v>
          </cell>
          <cell r="I5708">
            <v>0</v>
          </cell>
          <cell r="J5708">
            <v>0</v>
          </cell>
          <cell r="K5708">
            <v>0</v>
          </cell>
          <cell r="L5708">
            <v>693.46</v>
          </cell>
          <cell r="M5708" t="str">
            <v>Growth</v>
          </cell>
          <cell r="N5708" t="str">
            <v>13F</v>
          </cell>
        </row>
        <row r="5709">
          <cell r="A5709" t="str">
            <v>168.HK</v>
          </cell>
          <cell r="B5709">
            <v>5728</v>
          </cell>
          <cell r="C5709" t="str">
            <v>Tsingtao Brewery Co Ltd - Underlying</v>
          </cell>
          <cell r="D5709">
            <v>3000</v>
          </cell>
          <cell r="E5709">
            <v>0</v>
          </cell>
          <cell r="F5709">
            <v>0</v>
          </cell>
          <cell r="G5709">
            <v>0</v>
          </cell>
          <cell r="H5709">
            <v>38807</v>
          </cell>
          <cell r="I5709">
            <v>0</v>
          </cell>
          <cell r="J5709">
            <v>0</v>
          </cell>
          <cell r="K5709">
            <v>0</v>
          </cell>
          <cell r="L5709">
            <v>717.4</v>
          </cell>
          <cell r="M5709" t="str">
            <v>Other</v>
          </cell>
          <cell r="N5709" t="str">
            <v>Aggr.</v>
          </cell>
        </row>
        <row r="5710">
          <cell r="A5710" t="str">
            <v>GES</v>
          </cell>
          <cell r="B5710">
            <v>5729</v>
          </cell>
          <cell r="C5710" t="str">
            <v>Guess Inc</v>
          </cell>
          <cell r="D5710">
            <v>100</v>
          </cell>
          <cell r="E5710">
            <v>0</v>
          </cell>
          <cell r="F5710">
            <v>0</v>
          </cell>
          <cell r="G5710">
            <v>0</v>
          </cell>
          <cell r="H5710">
            <v>38807</v>
          </cell>
          <cell r="I5710">
            <v>-113400</v>
          </cell>
          <cell r="J5710">
            <v>-99.91</v>
          </cell>
          <cell r="K5710">
            <v>-4.4400000000000004</v>
          </cell>
          <cell r="L5710">
            <v>1970.47</v>
          </cell>
          <cell r="M5710" t="str">
            <v>Growth</v>
          </cell>
          <cell r="N5710" t="str">
            <v>13F</v>
          </cell>
        </row>
        <row r="5711">
          <cell r="A5711" t="str">
            <v>TIE1V.FI</v>
          </cell>
          <cell r="B5711">
            <v>5730</v>
          </cell>
          <cell r="C5711" t="str">
            <v>Tietoenator Oyj</v>
          </cell>
          <cell r="D5711">
            <v>100</v>
          </cell>
          <cell r="E5711">
            <v>0</v>
          </cell>
          <cell r="F5711">
            <v>0</v>
          </cell>
          <cell r="G5711">
            <v>0</v>
          </cell>
          <cell r="H5711">
            <v>38748</v>
          </cell>
          <cell r="I5711">
            <v>0</v>
          </cell>
          <cell r="J5711">
            <v>0</v>
          </cell>
          <cell r="K5711">
            <v>0</v>
          </cell>
          <cell r="L5711">
            <v>2091.67</v>
          </cell>
          <cell r="M5711" t="str">
            <v>Other</v>
          </cell>
          <cell r="N5711" t="str">
            <v>Aggr.</v>
          </cell>
        </row>
        <row r="5712">
          <cell r="A5712" t="str">
            <v>IDU</v>
          </cell>
          <cell r="B5712">
            <v>5731</v>
          </cell>
          <cell r="C5712" t="str">
            <v>iShares Trust</v>
          </cell>
          <cell r="D5712">
            <v>50</v>
          </cell>
          <cell r="E5712">
            <v>0</v>
          </cell>
          <cell r="F5712">
            <v>0</v>
          </cell>
          <cell r="G5712">
            <v>0</v>
          </cell>
          <cell r="H5712">
            <v>38807</v>
          </cell>
          <cell r="I5712">
            <v>0</v>
          </cell>
          <cell r="J5712">
            <v>0</v>
          </cell>
          <cell r="K5712">
            <v>0</v>
          </cell>
          <cell r="L5712">
            <v>621.16999999999996</v>
          </cell>
          <cell r="M5712" t="str">
            <v>Other</v>
          </cell>
          <cell r="N5712" t="str">
            <v>13F</v>
          </cell>
        </row>
        <row r="5713">
          <cell r="A5713" t="str">
            <v>97.HK</v>
          </cell>
          <cell r="B5713">
            <v>5732</v>
          </cell>
          <cell r="C5713" t="str">
            <v>Henderson Investment Ltd - Underlying</v>
          </cell>
          <cell r="D5713">
            <v>2000</v>
          </cell>
          <cell r="E5713">
            <v>0</v>
          </cell>
          <cell r="F5713">
            <v>0</v>
          </cell>
          <cell r="G5713">
            <v>0</v>
          </cell>
          <cell r="H5713">
            <v>38837</v>
          </cell>
          <cell r="I5713">
            <v>0</v>
          </cell>
          <cell r="J5713">
            <v>0</v>
          </cell>
          <cell r="K5713">
            <v>0</v>
          </cell>
          <cell r="L5713">
            <v>5045.21</v>
          </cell>
          <cell r="M5713" t="str">
            <v>Other</v>
          </cell>
          <cell r="N5713" t="str">
            <v>Aggr.</v>
          </cell>
        </row>
        <row r="5714">
          <cell r="A5714" t="str">
            <v>CTGI</v>
          </cell>
          <cell r="B5714">
            <v>5733</v>
          </cell>
          <cell r="C5714" t="str">
            <v>Capital Title Group Inc</v>
          </cell>
          <cell r="D5714">
            <v>480</v>
          </cell>
          <cell r="E5714">
            <v>0</v>
          </cell>
          <cell r="F5714">
            <v>0</v>
          </cell>
          <cell r="G5714">
            <v>0</v>
          </cell>
          <cell r="H5714">
            <v>38807</v>
          </cell>
          <cell r="I5714">
            <v>-138200</v>
          </cell>
          <cell r="J5714">
            <v>-99.65</v>
          </cell>
          <cell r="K5714">
            <v>-1.07</v>
          </cell>
          <cell r="L5714">
            <v>225.38</v>
          </cell>
          <cell r="M5714" t="str">
            <v>Value</v>
          </cell>
          <cell r="N5714" t="str">
            <v>13F</v>
          </cell>
        </row>
        <row r="5715">
          <cell r="A5715" t="str">
            <v>Y04875103</v>
          </cell>
          <cell r="B5715">
            <v>5734</v>
          </cell>
          <cell r="C5715" t="str">
            <v>Aventis Pharma</v>
          </cell>
          <cell r="D5715">
            <v>100</v>
          </cell>
          <cell r="E5715">
            <v>0</v>
          </cell>
          <cell r="F5715">
            <v>0</v>
          </cell>
          <cell r="G5715">
            <v>0</v>
          </cell>
          <cell r="H5715">
            <v>38717</v>
          </cell>
          <cell r="I5715">
            <v>0</v>
          </cell>
          <cell r="J5715">
            <v>0</v>
          </cell>
          <cell r="K5715">
            <v>0</v>
          </cell>
          <cell r="L5715">
            <v>789.6</v>
          </cell>
          <cell r="M5715" t="str">
            <v>Other</v>
          </cell>
          <cell r="N5715" t="str">
            <v>Aggr.</v>
          </cell>
        </row>
        <row r="5716">
          <cell r="A5716" t="str">
            <v>AVNR</v>
          </cell>
          <cell r="B5716">
            <v>5735</v>
          </cell>
          <cell r="C5716" t="str">
            <v>AVANIR Pharmaceuticals</v>
          </cell>
          <cell r="D5716">
            <v>250</v>
          </cell>
          <cell r="E5716">
            <v>0</v>
          </cell>
          <cell r="F5716">
            <v>0</v>
          </cell>
          <cell r="G5716">
            <v>0</v>
          </cell>
          <cell r="H5716">
            <v>38807</v>
          </cell>
          <cell r="I5716">
            <v>-750</v>
          </cell>
          <cell r="J5716">
            <v>-75</v>
          </cell>
          <cell r="K5716">
            <v>-0.01</v>
          </cell>
          <cell r="L5716">
            <v>224.58</v>
          </cell>
          <cell r="M5716" t="str">
            <v>Aggr Growth</v>
          </cell>
          <cell r="N5716" t="str">
            <v>13F</v>
          </cell>
        </row>
        <row r="5717">
          <cell r="A5717" t="str">
            <v>DAKT</v>
          </cell>
          <cell r="B5717">
            <v>5736</v>
          </cell>
          <cell r="C5717" t="str">
            <v>Daktronics Inc</v>
          </cell>
          <cell r="D5717">
            <v>100</v>
          </cell>
          <cell r="E5717">
            <v>0</v>
          </cell>
          <cell r="F5717">
            <v>0</v>
          </cell>
          <cell r="G5717">
            <v>0</v>
          </cell>
          <cell r="H5717">
            <v>38807</v>
          </cell>
          <cell r="I5717">
            <v>100</v>
          </cell>
          <cell r="J5717" t="str">
            <v>n/a</v>
          </cell>
          <cell r="K5717">
            <v>0</v>
          </cell>
          <cell r="L5717">
            <v>969.89</v>
          </cell>
          <cell r="M5717" t="str">
            <v>Growth</v>
          </cell>
          <cell r="N5717" t="str">
            <v>13F</v>
          </cell>
        </row>
        <row r="5718">
          <cell r="A5718" t="str">
            <v>9783.JP</v>
          </cell>
          <cell r="B5718">
            <v>5737</v>
          </cell>
          <cell r="C5718" t="str">
            <v>Benesse Corp</v>
          </cell>
          <cell r="D5718">
            <v>100</v>
          </cell>
          <cell r="E5718">
            <v>0</v>
          </cell>
          <cell r="F5718">
            <v>0</v>
          </cell>
          <cell r="G5718">
            <v>0</v>
          </cell>
          <cell r="H5718">
            <v>38748</v>
          </cell>
          <cell r="I5718">
            <v>-3800</v>
          </cell>
          <cell r="J5718">
            <v>-97.44</v>
          </cell>
          <cell r="K5718">
            <v>-0.14000000000000001</v>
          </cell>
          <cell r="L5718">
            <v>3625.94</v>
          </cell>
          <cell r="M5718" t="str">
            <v>Other</v>
          </cell>
          <cell r="N5718" t="str">
            <v>Aggr.</v>
          </cell>
        </row>
        <row r="5719">
          <cell r="A5719" t="str">
            <v>291.HK</v>
          </cell>
          <cell r="B5719">
            <v>5738</v>
          </cell>
          <cell r="C5719" t="str">
            <v>China Resources Enterprise Ltd - Underlying</v>
          </cell>
          <cell r="D5719">
            <v>2000</v>
          </cell>
          <cell r="E5719">
            <v>0</v>
          </cell>
          <cell r="F5719">
            <v>0</v>
          </cell>
          <cell r="G5719">
            <v>0</v>
          </cell>
          <cell r="H5719">
            <v>38717</v>
          </cell>
          <cell r="I5719">
            <v>0</v>
          </cell>
          <cell r="J5719">
            <v>0</v>
          </cell>
          <cell r="K5719">
            <v>0</v>
          </cell>
          <cell r="L5719">
            <v>4273.37</v>
          </cell>
          <cell r="M5719" t="str">
            <v>Other</v>
          </cell>
          <cell r="N5719" t="str">
            <v>Aggr.</v>
          </cell>
        </row>
        <row r="5720">
          <cell r="A5720" t="str">
            <v>HMN</v>
          </cell>
          <cell r="B5720">
            <v>5739</v>
          </cell>
          <cell r="C5720" t="str">
            <v>Horace Mann Educators Corp</v>
          </cell>
          <cell r="D5720">
            <v>190</v>
          </cell>
          <cell r="E5720">
            <v>0</v>
          </cell>
          <cell r="F5720">
            <v>0</v>
          </cell>
          <cell r="G5720">
            <v>0</v>
          </cell>
          <cell r="H5720">
            <v>38807</v>
          </cell>
          <cell r="I5720">
            <v>0</v>
          </cell>
          <cell r="J5720">
            <v>0</v>
          </cell>
          <cell r="K5720">
            <v>0</v>
          </cell>
          <cell r="L5720">
            <v>731.43</v>
          </cell>
          <cell r="M5720" t="str">
            <v>Value</v>
          </cell>
          <cell r="N5720" t="str">
            <v>13F</v>
          </cell>
        </row>
        <row r="5721">
          <cell r="A5721" t="str">
            <v>KMX</v>
          </cell>
          <cell r="B5721">
            <v>5740</v>
          </cell>
          <cell r="C5721" t="str">
            <v>CarMax Inc</v>
          </cell>
          <cell r="D5721">
            <v>109</v>
          </cell>
          <cell r="E5721">
            <v>0</v>
          </cell>
          <cell r="F5721">
            <v>0</v>
          </cell>
          <cell r="G5721">
            <v>0</v>
          </cell>
          <cell r="H5721">
            <v>38807</v>
          </cell>
          <cell r="I5721">
            <v>-625691</v>
          </cell>
          <cell r="J5721">
            <v>-99.98</v>
          </cell>
          <cell r="K5721">
            <v>-20.45</v>
          </cell>
          <cell r="L5721">
            <v>3222.65</v>
          </cell>
          <cell r="M5721" t="str">
            <v>Growth</v>
          </cell>
          <cell r="N5721" t="str">
            <v>13F</v>
          </cell>
        </row>
        <row r="5722">
          <cell r="A5722" t="str">
            <v>AMWD</v>
          </cell>
          <cell r="B5722">
            <v>5741</v>
          </cell>
          <cell r="C5722" t="str">
            <v>American Woodmark Corp</v>
          </cell>
          <cell r="D5722">
            <v>100</v>
          </cell>
          <cell r="E5722">
            <v>0</v>
          </cell>
          <cell r="F5722">
            <v>0</v>
          </cell>
          <cell r="G5722">
            <v>0</v>
          </cell>
          <cell r="H5722">
            <v>38807</v>
          </cell>
          <cell r="I5722">
            <v>-206187</v>
          </cell>
          <cell r="J5722">
            <v>-99.95</v>
          </cell>
          <cell r="K5722">
            <v>-7.32</v>
          </cell>
          <cell r="L5722">
            <v>528.29</v>
          </cell>
          <cell r="M5722" t="str">
            <v>Value</v>
          </cell>
          <cell r="N5722" t="str">
            <v>13F</v>
          </cell>
        </row>
        <row r="5723">
          <cell r="A5723" t="str">
            <v>ADZ.AU</v>
          </cell>
          <cell r="B5723">
            <v>5742</v>
          </cell>
          <cell r="C5723" t="str">
            <v>Adsteam Marine Ltd</v>
          </cell>
          <cell r="D5723">
            <v>2300</v>
          </cell>
          <cell r="E5723">
            <v>0</v>
          </cell>
          <cell r="F5723">
            <v>0</v>
          </cell>
          <cell r="G5723">
            <v>0</v>
          </cell>
          <cell r="H5723">
            <v>38837</v>
          </cell>
          <cell r="I5723">
            <v>0</v>
          </cell>
          <cell r="J5723">
            <v>0</v>
          </cell>
          <cell r="K5723">
            <v>0</v>
          </cell>
          <cell r="L5723">
            <v>407.09</v>
          </cell>
          <cell r="M5723" t="str">
            <v>Other</v>
          </cell>
          <cell r="N5723" t="str">
            <v>Aggr.</v>
          </cell>
        </row>
        <row r="5724">
          <cell r="A5724" t="str">
            <v>ARP</v>
          </cell>
          <cell r="B5724">
            <v>5743</v>
          </cell>
          <cell r="C5724" t="str">
            <v>American Reprographics Co</v>
          </cell>
          <cell r="D5724">
            <v>100</v>
          </cell>
          <cell r="E5724">
            <v>0</v>
          </cell>
          <cell r="F5724">
            <v>0</v>
          </cell>
          <cell r="G5724">
            <v>0</v>
          </cell>
          <cell r="H5724">
            <v>38807</v>
          </cell>
          <cell r="I5724">
            <v>100</v>
          </cell>
          <cell r="J5724" t="str">
            <v>n/a</v>
          </cell>
          <cell r="K5724">
            <v>0</v>
          </cell>
          <cell r="L5724">
            <v>1605.92</v>
          </cell>
          <cell r="M5724" t="str">
            <v>Other</v>
          </cell>
          <cell r="N5724" t="str">
            <v>13F</v>
          </cell>
        </row>
        <row r="5725">
          <cell r="A5725" t="str">
            <v>POPEZ</v>
          </cell>
          <cell r="B5725">
            <v>5744</v>
          </cell>
          <cell r="C5725" t="str">
            <v>Pope Resources Litmited Partnership</v>
          </cell>
          <cell r="D5725">
            <v>100</v>
          </cell>
          <cell r="E5725">
            <v>0</v>
          </cell>
          <cell r="F5725">
            <v>0</v>
          </cell>
          <cell r="G5725">
            <v>0</v>
          </cell>
          <cell r="H5725">
            <v>38807</v>
          </cell>
          <cell r="I5725">
            <v>0</v>
          </cell>
          <cell r="J5725">
            <v>0</v>
          </cell>
          <cell r="K5725">
            <v>0</v>
          </cell>
          <cell r="L5725">
            <v>149.72999999999999</v>
          </cell>
          <cell r="M5725" t="str">
            <v>Growth</v>
          </cell>
          <cell r="N5725" t="str">
            <v>13F</v>
          </cell>
        </row>
        <row r="5726">
          <cell r="A5726" t="str">
            <v>MXM</v>
          </cell>
          <cell r="B5726">
            <v>5745</v>
          </cell>
          <cell r="C5726" t="str">
            <v>MAXXAM Inc</v>
          </cell>
          <cell r="D5726">
            <v>100</v>
          </cell>
          <cell r="E5726">
            <v>0</v>
          </cell>
          <cell r="F5726">
            <v>0</v>
          </cell>
          <cell r="G5726">
            <v>0</v>
          </cell>
          <cell r="H5726">
            <v>38807</v>
          </cell>
          <cell r="I5726">
            <v>0</v>
          </cell>
          <cell r="J5726">
            <v>0</v>
          </cell>
          <cell r="K5726">
            <v>0</v>
          </cell>
          <cell r="L5726">
            <v>179.16</v>
          </cell>
          <cell r="M5726" t="str">
            <v>Value</v>
          </cell>
          <cell r="N5726" t="str">
            <v>13F</v>
          </cell>
        </row>
        <row r="5727">
          <cell r="A5727" t="str">
            <v>MGPI</v>
          </cell>
          <cell r="B5727">
            <v>5746</v>
          </cell>
          <cell r="C5727" t="str">
            <v>MGP Ingredients Inc</v>
          </cell>
          <cell r="D5727">
            <v>200</v>
          </cell>
          <cell r="E5727">
            <v>0</v>
          </cell>
          <cell r="F5727">
            <v>0</v>
          </cell>
          <cell r="G5727">
            <v>0</v>
          </cell>
          <cell r="H5727">
            <v>38807</v>
          </cell>
          <cell r="I5727">
            <v>0</v>
          </cell>
          <cell r="J5727">
            <v>0</v>
          </cell>
          <cell r="K5727">
            <v>0</v>
          </cell>
          <cell r="L5727">
            <v>422.3</v>
          </cell>
          <cell r="M5727" t="str">
            <v>Value</v>
          </cell>
          <cell r="N5727" t="str">
            <v>13F</v>
          </cell>
        </row>
        <row r="5728">
          <cell r="A5728" t="str">
            <v>CFR</v>
          </cell>
          <cell r="B5728">
            <v>5747</v>
          </cell>
          <cell r="C5728" t="str">
            <v>Cullen Frost Bankers Inc</v>
          </cell>
          <cell r="D5728">
            <v>57</v>
          </cell>
          <cell r="E5728">
            <v>0</v>
          </cell>
          <cell r="F5728">
            <v>0</v>
          </cell>
          <cell r="G5728">
            <v>0</v>
          </cell>
          <cell r="H5728">
            <v>38807</v>
          </cell>
          <cell r="I5728">
            <v>0</v>
          </cell>
          <cell r="J5728">
            <v>0</v>
          </cell>
          <cell r="K5728">
            <v>0</v>
          </cell>
          <cell r="L5728">
            <v>3150.35</v>
          </cell>
          <cell r="M5728" t="str">
            <v>Value</v>
          </cell>
          <cell r="N5728" t="str">
            <v>13F</v>
          </cell>
        </row>
        <row r="5729">
          <cell r="A5729" t="str">
            <v>MKTAY</v>
          </cell>
          <cell r="B5729">
            <v>5748</v>
          </cell>
          <cell r="C5729" t="str">
            <v>Makita Corp - Dep Rcpt</v>
          </cell>
          <cell r="D5729">
            <v>100</v>
          </cell>
          <cell r="E5729">
            <v>0</v>
          </cell>
          <cell r="F5729">
            <v>0</v>
          </cell>
          <cell r="G5729">
            <v>0</v>
          </cell>
          <cell r="H5729">
            <v>38807</v>
          </cell>
          <cell r="I5729">
            <v>0</v>
          </cell>
          <cell r="J5729">
            <v>0</v>
          </cell>
          <cell r="K5729">
            <v>0</v>
          </cell>
          <cell r="L5729">
            <v>4087.25</v>
          </cell>
          <cell r="M5729" t="str">
            <v>Other</v>
          </cell>
          <cell r="N5729" t="str">
            <v>13F</v>
          </cell>
        </row>
        <row r="5730">
          <cell r="A5730" t="str">
            <v>PEET</v>
          </cell>
          <cell r="B5730">
            <v>5749</v>
          </cell>
          <cell r="C5730" t="str">
            <v>Peets Coffee &amp; Tea Inc</v>
          </cell>
          <cell r="D5730">
            <v>100</v>
          </cell>
          <cell r="E5730">
            <v>0</v>
          </cell>
          <cell r="F5730">
            <v>0</v>
          </cell>
          <cell r="G5730">
            <v>0</v>
          </cell>
          <cell r="H5730">
            <v>38807</v>
          </cell>
          <cell r="I5730">
            <v>0</v>
          </cell>
          <cell r="J5730">
            <v>0</v>
          </cell>
          <cell r="K5730">
            <v>0</v>
          </cell>
          <cell r="L5730">
            <v>403.08</v>
          </cell>
          <cell r="M5730" t="str">
            <v>Growth</v>
          </cell>
          <cell r="N5730" t="str">
            <v>13F</v>
          </cell>
        </row>
        <row r="5731">
          <cell r="A5731" t="str">
            <v>Y7561D118</v>
          </cell>
          <cell r="B5731">
            <v>5750</v>
          </cell>
          <cell r="C5731" t="str">
            <v>United Phosphorous Ltd</v>
          </cell>
          <cell r="D5731">
            <v>500</v>
          </cell>
          <cell r="E5731">
            <v>0</v>
          </cell>
          <cell r="F5731">
            <v>0</v>
          </cell>
          <cell r="G5731">
            <v>0</v>
          </cell>
          <cell r="H5731">
            <v>38807</v>
          </cell>
          <cell r="I5731">
            <v>0</v>
          </cell>
          <cell r="J5731">
            <v>0</v>
          </cell>
          <cell r="K5731">
            <v>0</v>
          </cell>
          <cell r="L5731">
            <v>854.15</v>
          </cell>
          <cell r="M5731" t="str">
            <v>Other</v>
          </cell>
          <cell r="N5731" t="str">
            <v>Aggr.</v>
          </cell>
        </row>
        <row r="5732">
          <cell r="A5732" t="str">
            <v>CIR</v>
          </cell>
          <cell r="B5732">
            <v>5751</v>
          </cell>
          <cell r="C5732" t="str">
            <v>Circor International Inc</v>
          </cell>
          <cell r="D5732">
            <v>100</v>
          </cell>
          <cell r="E5732">
            <v>0</v>
          </cell>
          <cell r="F5732">
            <v>0</v>
          </cell>
          <cell r="G5732">
            <v>0</v>
          </cell>
          <cell r="H5732">
            <v>38807</v>
          </cell>
          <cell r="I5732">
            <v>100</v>
          </cell>
          <cell r="J5732" t="str">
            <v>n/a</v>
          </cell>
          <cell r="K5732">
            <v>0</v>
          </cell>
          <cell r="L5732">
            <v>433.97</v>
          </cell>
          <cell r="M5732" t="str">
            <v>GARP</v>
          </cell>
          <cell r="N5732" t="str">
            <v>13F</v>
          </cell>
        </row>
        <row r="5733">
          <cell r="A5733" t="str">
            <v>ESF_</v>
          </cell>
          <cell r="B5733">
            <v>5752</v>
          </cell>
          <cell r="C5733" t="str">
            <v>Espirito Santo Financial Group SA - Dep Rcpt</v>
          </cell>
          <cell r="D5733">
            <v>100</v>
          </cell>
          <cell r="E5733">
            <v>0</v>
          </cell>
          <cell r="F5733">
            <v>0</v>
          </cell>
          <cell r="G5733">
            <v>0</v>
          </cell>
          <cell r="H5733">
            <v>38807</v>
          </cell>
          <cell r="I5733">
            <v>100</v>
          </cell>
          <cell r="J5733" t="str">
            <v>n/a</v>
          </cell>
          <cell r="K5733">
            <v>0</v>
          </cell>
          <cell r="L5733">
            <v>1599.6</v>
          </cell>
          <cell r="M5733" t="str">
            <v>Value</v>
          </cell>
          <cell r="N5733" t="str">
            <v>13F</v>
          </cell>
        </row>
        <row r="5734">
          <cell r="A5734" t="str">
            <v>MLS</v>
          </cell>
          <cell r="B5734">
            <v>5753</v>
          </cell>
          <cell r="C5734" t="str">
            <v>Mills Corp</v>
          </cell>
          <cell r="D5734">
            <v>100</v>
          </cell>
          <cell r="E5734">
            <v>0</v>
          </cell>
          <cell r="F5734">
            <v>0</v>
          </cell>
          <cell r="G5734">
            <v>0</v>
          </cell>
          <cell r="H5734">
            <v>38807</v>
          </cell>
          <cell r="I5734">
            <v>-1477200</v>
          </cell>
          <cell r="J5734">
            <v>-99.99</v>
          </cell>
          <cell r="K5734">
            <v>-41.36</v>
          </cell>
          <cell r="L5734">
            <v>1742.81</v>
          </cell>
          <cell r="M5734" t="str">
            <v>Value</v>
          </cell>
          <cell r="N5734" t="str">
            <v>13F</v>
          </cell>
        </row>
        <row r="5735">
          <cell r="A5735" t="str">
            <v>PRGO</v>
          </cell>
          <cell r="B5735">
            <v>5754</v>
          </cell>
          <cell r="C5735" t="str">
            <v>Perrigo Co</v>
          </cell>
          <cell r="D5735">
            <v>170</v>
          </cell>
          <cell r="E5735">
            <v>0</v>
          </cell>
          <cell r="F5735">
            <v>0</v>
          </cell>
          <cell r="G5735">
            <v>0</v>
          </cell>
          <cell r="H5735">
            <v>38807</v>
          </cell>
          <cell r="I5735">
            <v>-394330</v>
          </cell>
          <cell r="J5735">
            <v>-99.96</v>
          </cell>
          <cell r="K5735">
            <v>-6.43</v>
          </cell>
          <cell r="L5735">
            <v>1554.51</v>
          </cell>
          <cell r="M5735" t="str">
            <v>Value</v>
          </cell>
          <cell r="N5735" t="str">
            <v>13F</v>
          </cell>
        </row>
        <row r="5736">
          <cell r="A5736" t="str">
            <v>LUX</v>
          </cell>
          <cell r="B5736">
            <v>5755</v>
          </cell>
          <cell r="C5736" t="str">
            <v>Luxottica Group SpA - Dep Rcpt</v>
          </cell>
          <cell r="D5736">
            <v>100</v>
          </cell>
          <cell r="E5736">
            <v>0</v>
          </cell>
          <cell r="F5736">
            <v>0</v>
          </cell>
          <cell r="G5736">
            <v>0</v>
          </cell>
          <cell r="H5736">
            <v>38807</v>
          </cell>
          <cell r="I5736">
            <v>0</v>
          </cell>
          <cell r="J5736">
            <v>0</v>
          </cell>
          <cell r="K5736">
            <v>0</v>
          </cell>
          <cell r="L5736">
            <v>11692.22</v>
          </cell>
          <cell r="M5736" t="str">
            <v>Value</v>
          </cell>
          <cell r="N5736" t="str">
            <v>13F</v>
          </cell>
        </row>
        <row r="5737">
          <cell r="A5737" t="str">
            <v>SCHL</v>
          </cell>
          <cell r="B5737">
            <v>5756</v>
          </cell>
          <cell r="C5737" t="str">
            <v>Scholastic Corp</v>
          </cell>
          <cell r="D5737">
            <v>100</v>
          </cell>
          <cell r="E5737">
            <v>0</v>
          </cell>
          <cell r="F5737">
            <v>0</v>
          </cell>
          <cell r="G5737">
            <v>0</v>
          </cell>
          <cell r="H5737">
            <v>38807</v>
          </cell>
          <cell r="I5737">
            <v>0</v>
          </cell>
          <cell r="J5737">
            <v>0</v>
          </cell>
          <cell r="K5737">
            <v>0</v>
          </cell>
          <cell r="L5737">
            <v>1045.5899999999999</v>
          </cell>
          <cell r="M5737" t="str">
            <v>Value</v>
          </cell>
          <cell r="N5737" t="str">
            <v>13F</v>
          </cell>
        </row>
        <row r="5738">
          <cell r="A5738" t="str">
            <v>HBC CA</v>
          </cell>
          <cell r="B5738">
            <v>5757</v>
          </cell>
          <cell r="C5738" t="str">
            <v>Hudsons Bay Co</v>
          </cell>
          <cell r="D5738">
            <v>200</v>
          </cell>
          <cell r="E5738">
            <v>0</v>
          </cell>
          <cell r="F5738">
            <v>0</v>
          </cell>
          <cell r="G5738">
            <v>0</v>
          </cell>
          <cell r="H5738">
            <v>38837</v>
          </cell>
          <cell r="I5738">
            <v>0</v>
          </cell>
          <cell r="J5738">
            <v>0</v>
          </cell>
          <cell r="K5738">
            <v>0</v>
          </cell>
          <cell r="L5738">
            <v>915.65</v>
          </cell>
          <cell r="M5738" t="str">
            <v>Value</v>
          </cell>
          <cell r="N5738" t="str">
            <v>Aggr.</v>
          </cell>
        </row>
        <row r="5739">
          <cell r="A5739" t="str">
            <v>SAM</v>
          </cell>
          <cell r="B5739">
            <v>5758</v>
          </cell>
          <cell r="C5739" t="str">
            <v>Boston Beer Inc</v>
          </cell>
          <cell r="D5739">
            <v>100</v>
          </cell>
          <cell r="E5739">
            <v>0</v>
          </cell>
          <cell r="F5739">
            <v>0</v>
          </cell>
          <cell r="G5739">
            <v>0</v>
          </cell>
          <cell r="H5739">
            <v>38807</v>
          </cell>
          <cell r="I5739">
            <v>0</v>
          </cell>
          <cell r="J5739">
            <v>0</v>
          </cell>
          <cell r="K5739">
            <v>0</v>
          </cell>
          <cell r="L5739">
            <v>266.37</v>
          </cell>
          <cell r="M5739" t="str">
            <v>Growth</v>
          </cell>
          <cell r="N5739" t="str">
            <v>13F</v>
          </cell>
        </row>
        <row r="5740">
          <cell r="A5740" t="str">
            <v>CDO.AU</v>
          </cell>
          <cell r="B5740">
            <v>5759</v>
          </cell>
          <cell r="C5740" t="str">
            <v>Colorado Group Ltd</v>
          </cell>
          <cell r="D5740">
            <v>900</v>
          </cell>
          <cell r="E5740">
            <v>0</v>
          </cell>
          <cell r="F5740">
            <v>0</v>
          </cell>
          <cell r="G5740">
            <v>0</v>
          </cell>
          <cell r="H5740">
            <v>38837</v>
          </cell>
          <cell r="I5740">
            <v>900</v>
          </cell>
          <cell r="J5740" t="str">
            <v>n/a</v>
          </cell>
          <cell r="K5740">
            <v>0</v>
          </cell>
          <cell r="L5740">
            <v>238.21</v>
          </cell>
          <cell r="M5740" t="str">
            <v>Other</v>
          </cell>
          <cell r="N5740" t="str">
            <v>Aggr.</v>
          </cell>
        </row>
        <row r="5741">
          <cell r="A5741" t="str">
            <v>7309.JP</v>
          </cell>
          <cell r="B5741">
            <v>5760</v>
          </cell>
          <cell r="C5741" t="str">
            <v>Shimano Inc</v>
          </cell>
          <cell r="D5741">
            <v>100</v>
          </cell>
          <cell r="E5741">
            <v>0</v>
          </cell>
          <cell r="F5741">
            <v>0</v>
          </cell>
          <cell r="G5741">
            <v>0</v>
          </cell>
          <cell r="H5741">
            <v>38717</v>
          </cell>
          <cell r="I5741">
            <v>0</v>
          </cell>
          <cell r="J5741">
            <v>0</v>
          </cell>
          <cell r="K5741">
            <v>0</v>
          </cell>
          <cell r="L5741">
            <v>2845.48</v>
          </cell>
          <cell r="M5741" t="str">
            <v>Other</v>
          </cell>
          <cell r="N5741" t="str">
            <v>Aggr.</v>
          </cell>
        </row>
        <row r="5742">
          <cell r="A5742" t="str">
            <v>MTL</v>
          </cell>
          <cell r="B5742">
            <v>5761</v>
          </cell>
          <cell r="C5742" t="str">
            <v>Mechel OAO - Dep Rcpt</v>
          </cell>
          <cell r="D5742">
            <v>100</v>
          </cell>
          <cell r="E5742">
            <v>0</v>
          </cell>
          <cell r="F5742">
            <v>0</v>
          </cell>
          <cell r="G5742">
            <v>0</v>
          </cell>
          <cell r="H5742">
            <v>38807</v>
          </cell>
          <cell r="I5742">
            <v>0</v>
          </cell>
          <cell r="J5742">
            <v>0</v>
          </cell>
          <cell r="K5742">
            <v>0</v>
          </cell>
          <cell r="L5742">
            <v>2913.9</v>
          </cell>
          <cell r="M5742" t="str">
            <v>Other</v>
          </cell>
          <cell r="N5742" t="str">
            <v>13F</v>
          </cell>
        </row>
        <row r="5743">
          <cell r="A5743" t="str">
            <v>KND</v>
          </cell>
          <cell r="B5743">
            <v>5762</v>
          </cell>
          <cell r="C5743" t="str">
            <v>Kindred Healthcare Inc</v>
          </cell>
          <cell r="D5743">
            <v>100</v>
          </cell>
          <cell r="E5743">
            <v>0</v>
          </cell>
          <cell r="F5743">
            <v>0</v>
          </cell>
          <cell r="G5743">
            <v>0</v>
          </cell>
          <cell r="H5743">
            <v>38807</v>
          </cell>
          <cell r="I5743">
            <v>0</v>
          </cell>
          <cell r="J5743">
            <v>0</v>
          </cell>
          <cell r="K5743">
            <v>0</v>
          </cell>
          <cell r="L5743">
            <v>1184.25</v>
          </cell>
          <cell r="M5743" t="str">
            <v>Value</v>
          </cell>
          <cell r="N5743" t="str">
            <v>13F</v>
          </cell>
        </row>
        <row r="5744">
          <cell r="A5744" t="str">
            <v>SFE.AU</v>
          </cell>
          <cell r="B5744">
            <v>5763</v>
          </cell>
          <cell r="C5744" t="str">
            <v>SFE Corp</v>
          </cell>
          <cell r="D5744">
            <v>200</v>
          </cell>
          <cell r="E5744">
            <v>0</v>
          </cell>
          <cell r="F5744">
            <v>0</v>
          </cell>
          <cell r="G5744">
            <v>0</v>
          </cell>
          <cell r="H5744">
            <v>38837</v>
          </cell>
          <cell r="I5744">
            <v>0</v>
          </cell>
          <cell r="J5744">
            <v>0</v>
          </cell>
          <cell r="K5744">
            <v>0</v>
          </cell>
          <cell r="L5744">
            <v>1593.84</v>
          </cell>
          <cell r="M5744" t="str">
            <v>Other</v>
          </cell>
          <cell r="N5744" t="str">
            <v>Aggr.</v>
          </cell>
        </row>
        <row r="5745">
          <cell r="A5745" t="str">
            <v>Y2709V112</v>
          </cell>
          <cell r="B5745">
            <v>5764</v>
          </cell>
          <cell r="C5745" t="str">
            <v>GlaxoSmithKline Pharmaceuticals Ltd</v>
          </cell>
          <cell r="D5745">
            <v>100</v>
          </cell>
          <cell r="E5745">
            <v>0</v>
          </cell>
          <cell r="F5745">
            <v>0</v>
          </cell>
          <cell r="G5745">
            <v>0</v>
          </cell>
          <cell r="H5745">
            <v>38717</v>
          </cell>
          <cell r="I5745">
            <v>0</v>
          </cell>
          <cell r="J5745">
            <v>0</v>
          </cell>
          <cell r="K5745">
            <v>0</v>
          </cell>
          <cell r="L5745">
            <v>1934.02</v>
          </cell>
          <cell r="M5745" t="str">
            <v>Other</v>
          </cell>
          <cell r="N5745" t="str">
            <v>Aggr.</v>
          </cell>
        </row>
        <row r="5746">
          <cell r="A5746" t="str">
            <v>PAS</v>
          </cell>
          <cell r="B5746">
            <v>5765</v>
          </cell>
          <cell r="C5746" t="str">
            <v>PepsiAmericas Inc</v>
          </cell>
          <cell r="D5746">
            <v>100</v>
          </cell>
          <cell r="E5746">
            <v>0</v>
          </cell>
          <cell r="F5746">
            <v>0</v>
          </cell>
          <cell r="G5746">
            <v>0</v>
          </cell>
          <cell r="H5746">
            <v>38807</v>
          </cell>
          <cell r="I5746">
            <v>0</v>
          </cell>
          <cell r="J5746">
            <v>0</v>
          </cell>
          <cell r="K5746">
            <v>0</v>
          </cell>
          <cell r="L5746">
            <v>2833.68</v>
          </cell>
          <cell r="M5746" t="str">
            <v>Value</v>
          </cell>
          <cell r="N5746" t="str">
            <v>13F</v>
          </cell>
        </row>
        <row r="5747">
          <cell r="A5747" t="str">
            <v>ADES</v>
          </cell>
          <cell r="B5747">
            <v>5766</v>
          </cell>
          <cell r="C5747" t="str">
            <v>ADA Es Inc</v>
          </cell>
          <cell r="D5747">
            <v>100</v>
          </cell>
          <cell r="E5747">
            <v>0</v>
          </cell>
          <cell r="F5747">
            <v>0</v>
          </cell>
          <cell r="G5747">
            <v>0</v>
          </cell>
          <cell r="H5747">
            <v>38807</v>
          </cell>
          <cell r="I5747">
            <v>100</v>
          </cell>
          <cell r="J5747" t="str">
            <v>n/a</v>
          </cell>
          <cell r="K5747">
            <v>0</v>
          </cell>
          <cell r="L5747">
            <v>93.7</v>
          </cell>
          <cell r="M5747" t="str">
            <v>Growth</v>
          </cell>
          <cell r="N5747" t="str">
            <v>13F</v>
          </cell>
        </row>
        <row r="5748">
          <cell r="A5748" t="str">
            <v>NRCI</v>
          </cell>
          <cell r="B5748">
            <v>5767</v>
          </cell>
          <cell r="C5748" t="str">
            <v>National Research Corp</v>
          </cell>
          <cell r="D5748">
            <v>100</v>
          </cell>
          <cell r="E5748">
            <v>0</v>
          </cell>
          <cell r="F5748">
            <v>0</v>
          </cell>
          <cell r="G5748">
            <v>0</v>
          </cell>
          <cell r="H5748">
            <v>38807</v>
          </cell>
          <cell r="I5748">
            <v>0</v>
          </cell>
          <cell r="J5748">
            <v>0</v>
          </cell>
          <cell r="K5748">
            <v>0</v>
          </cell>
          <cell r="L5748">
            <v>153.32</v>
          </cell>
          <cell r="M5748" t="str">
            <v>Growth</v>
          </cell>
          <cell r="N5748" t="str">
            <v>13F</v>
          </cell>
        </row>
        <row r="5749">
          <cell r="A5749" t="str">
            <v>8512.JP</v>
          </cell>
          <cell r="B5749">
            <v>5768</v>
          </cell>
          <cell r="C5749" t="str">
            <v>Osaka Securities Finance Co Ltd</v>
          </cell>
          <cell r="D5749">
            <v>372</v>
          </cell>
          <cell r="E5749">
            <v>0</v>
          </cell>
          <cell r="F5749">
            <v>0</v>
          </cell>
          <cell r="G5749">
            <v>0</v>
          </cell>
          <cell r="H5749">
            <v>38776</v>
          </cell>
          <cell r="I5749">
            <v>372</v>
          </cell>
          <cell r="J5749" t="str">
            <v>n/a</v>
          </cell>
          <cell r="K5749">
            <v>0</v>
          </cell>
          <cell r="L5749">
            <v>239.51</v>
          </cell>
          <cell r="M5749" t="str">
            <v>Other</v>
          </cell>
          <cell r="N5749" t="str">
            <v>Aggr.</v>
          </cell>
        </row>
        <row r="5750">
          <cell r="A5750" t="str">
            <v>5208.JP</v>
          </cell>
          <cell r="B5750">
            <v>5769</v>
          </cell>
          <cell r="C5750" t="str">
            <v>Arisawa Manufacturing Co Ltd - Underlying</v>
          </cell>
          <cell r="D5750">
            <v>90</v>
          </cell>
          <cell r="E5750">
            <v>0</v>
          </cell>
          <cell r="F5750">
            <v>0</v>
          </cell>
          <cell r="G5750">
            <v>0</v>
          </cell>
          <cell r="H5750">
            <v>38837</v>
          </cell>
          <cell r="I5750">
            <v>0</v>
          </cell>
          <cell r="J5750">
            <v>0</v>
          </cell>
          <cell r="K5750">
            <v>0</v>
          </cell>
          <cell r="L5750">
            <v>659.61</v>
          </cell>
          <cell r="M5750" t="str">
            <v>Other</v>
          </cell>
          <cell r="N5750" t="str">
            <v>Aggr.</v>
          </cell>
        </row>
        <row r="5751">
          <cell r="A5751" t="str">
            <v>KWR</v>
          </cell>
          <cell r="B5751">
            <v>5770</v>
          </cell>
          <cell r="C5751" t="str">
            <v>Quaker Chemical Corp</v>
          </cell>
          <cell r="D5751">
            <v>100</v>
          </cell>
          <cell r="E5751">
            <v>0</v>
          </cell>
          <cell r="F5751">
            <v>0</v>
          </cell>
          <cell r="G5751">
            <v>0</v>
          </cell>
          <cell r="H5751">
            <v>38807</v>
          </cell>
          <cell r="I5751">
            <v>0</v>
          </cell>
          <cell r="J5751">
            <v>0</v>
          </cell>
          <cell r="K5751">
            <v>0</v>
          </cell>
          <cell r="L5751">
            <v>176.66</v>
          </cell>
          <cell r="M5751" t="str">
            <v>GARP</v>
          </cell>
          <cell r="N5751" t="str">
            <v>13F</v>
          </cell>
        </row>
        <row r="5752">
          <cell r="A5752" t="str">
            <v>GSH</v>
          </cell>
          <cell r="B5752">
            <v>5771</v>
          </cell>
          <cell r="C5752" t="str">
            <v>Guangshen Railway Co Ltd - Dep Rcpt</v>
          </cell>
          <cell r="D5752">
            <v>100</v>
          </cell>
          <cell r="E5752">
            <v>0</v>
          </cell>
          <cell r="F5752">
            <v>0</v>
          </cell>
          <cell r="G5752">
            <v>0</v>
          </cell>
          <cell r="H5752">
            <v>38807</v>
          </cell>
          <cell r="I5752">
            <v>0</v>
          </cell>
          <cell r="J5752">
            <v>0</v>
          </cell>
          <cell r="K5752">
            <v>0</v>
          </cell>
          <cell r="L5752">
            <v>484.08</v>
          </cell>
          <cell r="M5752" t="str">
            <v>Other</v>
          </cell>
          <cell r="N5752" t="str">
            <v>13F</v>
          </cell>
        </row>
        <row r="5753">
          <cell r="A5753" t="str">
            <v>FLML</v>
          </cell>
          <cell r="B5753">
            <v>5772</v>
          </cell>
          <cell r="C5753" t="str">
            <v>Flamel Technologie SA - Dep Rcpt</v>
          </cell>
          <cell r="D5753">
            <v>100</v>
          </cell>
          <cell r="E5753">
            <v>0</v>
          </cell>
          <cell r="F5753">
            <v>0</v>
          </cell>
          <cell r="G5753">
            <v>0</v>
          </cell>
          <cell r="H5753">
            <v>38807</v>
          </cell>
          <cell r="I5753">
            <v>100</v>
          </cell>
          <cell r="J5753" t="str">
            <v>n/a</v>
          </cell>
          <cell r="K5753">
            <v>0</v>
          </cell>
          <cell r="L5753" t="str">
            <v>n/a</v>
          </cell>
          <cell r="M5753" t="str">
            <v>Growth</v>
          </cell>
          <cell r="N5753" t="str">
            <v>13F</v>
          </cell>
        </row>
        <row r="5754">
          <cell r="A5754" t="str">
            <v>EGN</v>
          </cell>
          <cell r="B5754">
            <v>5773</v>
          </cell>
          <cell r="C5754" t="str">
            <v>Energen Corp</v>
          </cell>
          <cell r="D5754">
            <v>60</v>
          </cell>
          <cell r="E5754">
            <v>0</v>
          </cell>
          <cell r="F5754">
            <v>0</v>
          </cell>
          <cell r="G5754">
            <v>0</v>
          </cell>
          <cell r="H5754">
            <v>38807</v>
          </cell>
          <cell r="I5754">
            <v>20</v>
          </cell>
          <cell r="J5754">
            <v>50</v>
          </cell>
          <cell r="K5754">
            <v>0</v>
          </cell>
          <cell r="L5754">
            <v>2527.3000000000002</v>
          </cell>
          <cell r="M5754" t="str">
            <v>Value</v>
          </cell>
          <cell r="N5754" t="str">
            <v>13F</v>
          </cell>
        </row>
        <row r="5755">
          <cell r="A5755" t="str">
            <v>ROL</v>
          </cell>
          <cell r="B5755">
            <v>5774</v>
          </cell>
          <cell r="C5755" t="str">
            <v>Rollins Inc</v>
          </cell>
          <cell r="D5755">
            <v>100</v>
          </cell>
          <cell r="E5755">
            <v>0</v>
          </cell>
          <cell r="F5755">
            <v>0</v>
          </cell>
          <cell r="G5755">
            <v>0</v>
          </cell>
          <cell r="H5755">
            <v>38807</v>
          </cell>
          <cell r="I5755">
            <v>0</v>
          </cell>
          <cell r="J5755">
            <v>0</v>
          </cell>
          <cell r="K5755">
            <v>0</v>
          </cell>
          <cell r="L5755">
            <v>1329.88</v>
          </cell>
          <cell r="M5755" t="str">
            <v>Growth</v>
          </cell>
          <cell r="N5755" t="str">
            <v>13F</v>
          </cell>
        </row>
        <row r="5756">
          <cell r="A5756" t="str">
            <v>8308.JP</v>
          </cell>
          <cell r="B5756">
            <v>5775</v>
          </cell>
          <cell r="C5756" t="str">
            <v>Resona Holdings Inc</v>
          </cell>
          <cell r="D5756">
            <v>1085</v>
          </cell>
          <cell r="E5756">
            <v>0</v>
          </cell>
          <cell r="F5756">
            <v>0.01</v>
          </cell>
          <cell r="G5756">
            <v>0</v>
          </cell>
          <cell r="H5756">
            <v>38837</v>
          </cell>
          <cell r="I5756">
            <v>0</v>
          </cell>
          <cell r="J5756">
            <v>0</v>
          </cell>
          <cell r="K5756">
            <v>0</v>
          </cell>
          <cell r="L5756">
            <v>21.04</v>
          </cell>
          <cell r="M5756" t="str">
            <v>Other</v>
          </cell>
          <cell r="N5756" t="str">
            <v>Aggr.</v>
          </cell>
        </row>
        <row r="5757">
          <cell r="A5757" t="str">
            <v>DTSI</v>
          </cell>
          <cell r="B5757">
            <v>5776</v>
          </cell>
          <cell r="C5757" t="str">
            <v>DTS Inc</v>
          </cell>
          <cell r="D5757">
            <v>100</v>
          </cell>
          <cell r="E5757">
            <v>0</v>
          </cell>
          <cell r="F5757">
            <v>0</v>
          </cell>
          <cell r="G5757">
            <v>0</v>
          </cell>
          <cell r="H5757">
            <v>38807</v>
          </cell>
          <cell r="I5757">
            <v>-11500</v>
          </cell>
          <cell r="J5757">
            <v>-99.14</v>
          </cell>
          <cell r="K5757">
            <v>-0.23</v>
          </cell>
          <cell r="L5757">
            <v>320.52</v>
          </cell>
          <cell r="M5757" t="str">
            <v>Growth</v>
          </cell>
          <cell r="N5757" t="str">
            <v>13F</v>
          </cell>
        </row>
        <row r="5758">
          <cell r="A5758" t="str">
            <v>CSL</v>
          </cell>
          <cell r="B5758">
            <v>5777</v>
          </cell>
          <cell r="C5758" t="str">
            <v>Carlisle Cos Inc</v>
          </cell>
          <cell r="D5758">
            <v>24</v>
          </cell>
          <cell r="E5758">
            <v>0</v>
          </cell>
          <cell r="F5758">
            <v>0</v>
          </cell>
          <cell r="G5758">
            <v>0</v>
          </cell>
          <cell r="H5758">
            <v>38807</v>
          </cell>
          <cell r="I5758">
            <v>-50000</v>
          </cell>
          <cell r="J5758">
            <v>-99.95</v>
          </cell>
          <cell r="K5758">
            <v>-4.09</v>
          </cell>
          <cell r="L5758">
            <v>2417.4699999999998</v>
          </cell>
          <cell r="M5758" t="str">
            <v>Value</v>
          </cell>
          <cell r="N5758" t="str">
            <v>13F</v>
          </cell>
        </row>
        <row r="5759">
          <cell r="A5759" t="str">
            <v>CMG CA</v>
          </cell>
          <cell r="B5759">
            <v>5778</v>
          </cell>
          <cell r="C5759" t="str">
            <v>Computer Modelling Group Ltd</v>
          </cell>
          <cell r="D5759">
            <v>300</v>
          </cell>
          <cell r="E5759">
            <v>0</v>
          </cell>
          <cell r="F5759">
            <v>0.01</v>
          </cell>
          <cell r="G5759">
            <v>0</v>
          </cell>
          <cell r="H5759">
            <v>38837</v>
          </cell>
          <cell r="I5759">
            <v>0</v>
          </cell>
          <cell r="J5759">
            <v>0</v>
          </cell>
          <cell r="K5759">
            <v>0</v>
          </cell>
          <cell r="L5759">
            <v>37.92</v>
          </cell>
          <cell r="M5759" t="str">
            <v>Value</v>
          </cell>
          <cell r="N5759" t="str">
            <v>Aggr.</v>
          </cell>
        </row>
        <row r="5760">
          <cell r="A5760" t="str">
            <v>CNQR</v>
          </cell>
          <cell r="B5760">
            <v>5779</v>
          </cell>
          <cell r="C5760" t="str">
            <v>Concur Technologies Inc</v>
          </cell>
          <cell r="D5760">
            <v>100</v>
          </cell>
          <cell r="E5760">
            <v>0</v>
          </cell>
          <cell r="F5760">
            <v>0</v>
          </cell>
          <cell r="G5760">
            <v>0</v>
          </cell>
          <cell r="H5760">
            <v>38807</v>
          </cell>
          <cell r="I5760">
            <v>0</v>
          </cell>
          <cell r="J5760">
            <v>0</v>
          </cell>
          <cell r="K5760">
            <v>0</v>
          </cell>
          <cell r="L5760">
            <v>502</v>
          </cell>
          <cell r="M5760" t="str">
            <v>Growth</v>
          </cell>
          <cell r="N5760" t="str">
            <v>13F</v>
          </cell>
        </row>
        <row r="5761">
          <cell r="A5761" t="str">
            <v>BCRX</v>
          </cell>
          <cell r="B5761">
            <v>5780</v>
          </cell>
          <cell r="C5761" t="str">
            <v>Biocryst Pharmaceuticals Inc</v>
          </cell>
          <cell r="D5761">
            <v>100</v>
          </cell>
          <cell r="E5761">
            <v>0</v>
          </cell>
          <cell r="F5761">
            <v>0</v>
          </cell>
          <cell r="G5761">
            <v>0</v>
          </cell>
          <cell r="H5761">
            <v>38807</v>
          </cell>
          <cell r="I5761">
            <v>-10000</v>
          </cell>
          <cell r="J5761">
            <v>-99.01</v>
          </cell>
          <cell r="K5761">
            <v>-0.18</v>
          </cell>
          <cell r="L5761">
            <v>353.86</v>
          </cell>
          <cell r="M5761" t="str">
            <v>Value</v>
          </cell>
          <cell r="N5761" t="str">
            <v>13F</v>
          </cell>
        </row>
        <row r="5762">
          <cell r="A5762" t="str">
            <v>EVVV</v>
          </cell>
          <cell r="B5762">
            <v>5781</v>
          </cell>
          <cell r="C5762" t="str">
            <v>ev3 Inc</v>
          </cell>
          <cell r="D5762">
            <v>100</v>
          </cell>
          <cell r="E5762">
            <v>0</v>
          </cell>
          <cell r="F5762">
            <v>0</v>
          </cell>
          <cell r="G5762">
            <v>0</v>
          </cell>
          <cell r="H5762">
            <v>38807</v>
          </cell>
          <cell r="I5762">
            <v>-9900</v>
          </cell>
          <cell r="J5762">
            <v>-99</v>
          </cell>
          <cell r="K5762">
            <v>-0.18</v>
          </cell>
          <cell r="L5762">
            <v>785.28</v>
          </cell>
          <cell r="M5762" t="str">
            <v>Other</v>
          </cell>
          <cell r="N5762" t="str">
            <v>13F</v>
          </cell>
        </row>
        <row r="5763">
          <cell r="A5763" t="str">
            <v>Y8178C105</v>
          </cell>
          <cell r="B5763">
            <v>5782</v>
          </cell>
          <cell r="C5763" t="str">
            <v>Subix Systems</v>
          </cell>
          <cell r="D5763">
            <v>100</v>
          </cell>
          <cell r="E5763">
            <v>0</v>
          </cell>
          <cell r="F5763">
            <v>0</v>
          </cell>
          <cell r="G5763">
            <v>0</v>
          </cell>
          <cell r="H5763">
            <v>38717</v>
          </cell>
          <cell r="I5763">
            <v>0</v>
          </cell>
          <cell r="J5763">
            <v>0</v>
          </cell>
          <cell r="K5763">
            <v>0</v>
          </cell>
          <cell r="L5763">
            <v>217.66</v>
          </cell>
          <cell r="M5763" t="str">
            <v>Other</v>
          </cell>
          <cell r="N5763" t="str">
            <v>Aggr.</v>
          </cell>
        </row>
        <row r="5764">
          <cell r="A5764" t="str">
            <v>KOA.NO</v>
          </cell>
          <cell r="B5764">
            <v>5783</v>
          </cell>
          <cell r="C5764" t="str">
            <v>Kongsberg Automotive ASA</v>
          </cell>
          <cell r="D5764">
            <v>200</v>
          </cell>
          <cell r="E5764">
            <v>0</v>
          </cell>
          <cell r="F5764">
            <v>0</v>
          </cell>
          <cell r="G5764">
            <v>0</v>
          </cell>
          <cell r="H5764">
            <v>38776</v>
          </cell>
          <cell r="I5764">
            <v>200</v>
          </cell>
          <cell r="J5764" t="str">
            <v>n/a</v>
          </cell>
          <cell r="K5764">
            <v>0</v>
          </cell>
          <cell r="L5764">
            <v>423.75</v>
          </cell>
          <cell r="M5764" t="str">
            <v>Other</v>
          </cell>
          <cell r="N5764" t="str">
            <v>Aggr.</v>
          </cell>
        </row>
        <row r="5765">
          <cell r="A5765" t="str">
            <v>CCDC</v>
          </cell>
          <cell r="B5765">
            <v>5784</v>
          </cell>
          <cell r="C5765" t="str">
            <v>Concorde Career Colleges Inc</v>
          </cell>
          <cell r="D5765">
            <v>100</v>
          </cell>
          <cell r="E5765">
            <v>0</v>
          </cell>
          <cell r="F5765">
            <v>0</v>
          </cell>
          <cell r="G5765">
            <v>0</v>
          </cell>
          <cell r="H5765">
            <v>38807</v>
          </cell>
          <cell r="I5765">
            <v>0</v>
          </cell>
          <cell r="J5765">
            <v>0</v>
          </cell>
          <cell r="K5765">
            <v>0</v>
          </cell>
          <cell r="L5765">
            <v>83.4</v>
          </cell>
          <cell r="M5765" t="str">
            <v>GARP</v>
          </cell>
          <cell r="N5765" t="str">
            <v>13F</v>
          </cell>
        </row>
        <row r="5766">
          <cell r="A5766" t="str">
            <v>203.HK</v>
          </cell>
          <cell r="B5766">
            <v>5785</v>
          </cell>
          <cell r="C5766" t="str">
            <v>Denway Motors Ltd</v>
          </cell>
          <cell r="D5766">
            <v>4000</v>
          </cell>
          <cell r="E5766">
            <v>0</v>
          </cell>
          <cell r="F5766">
            <v>0</v>
          </cell>
          <cell r="G5766">
            <v>0</v>
          </cell>
          <cell r="H5766">
            <v>38837</v>
          </cell>
          <cell r="I5766">
            <v>0</v>
          </cell>
          <cell r="J5766">
            <v>0</v>
          </cell>
          <cell r="K5766">
            <v>0</v>
          </cell>
          <cell r="L5766">
            <v>2469.81</v>
          </cell>
          <cell r="M5766" t="str">
            <v>Other</v>
          </cell>
          <cell r="N5766" t="str">
            <v>Aggr.</v>
          </cell>
        </row>
        <row r="5767">
          <cell r="A5767" t="str">
            <v>LHCG</v>
          </cell>
          <cell r="B5767">
            <v>5786</v>
          </cell>
          <cell r="C5767" t="str">
            <v>LHC Group Inc</v>
          </cell>
          <cell r="D5767">
            <v>100</v>
          </cell>
          <cell r="E5767">
            <v>0</v>
          </cell>
          <cell r="F5767">
            <v>0</v>
          </cell>
          <cell r="G5767">
            <v>0</v>
          </cell>
          <cell r="H5767">
            <v>38807</v>
          </cell>
          <cell r="I5767">
            <v>100</v>
          </cell>
          <cell r="J5767" t="str">
            <v>n/a</v>
          </cell>
          <cell r="K5767">
            <v>0</v>
          </cell>
          <cell r="L5767">
            <v>329.54</v>
          </cell>
          <cell r="M5767" t="str">
            <v>Other</v>
          </cell>
          <cell r="N5767" t="str">
            <v>13F</v>
          </cell>
        </row>
        <row r="5768">
          <cell r="A5768" t="str">
            <v>RMCF</v>
          </cell>
          <cell r="B5768">
            <v>5787</v>
          </cell>
          <cell r="C5768" t="str">
            <v>Rocky Moutain Chocolate Factory</v>
          </cell>
          <cell r="D5768">
            <v>100</v>
          </cell>
          <cell r="E5768">
            <v>0</v>
          </cell>
          <cell r="F5768">
            <v>0</v>
          </cell>
          <cell r="G5768">
            <v>0</v>
          </cell>
          <cell r="H5768">
            <v>38807</v>
          </cell>
          <cell r="I5768">
            <v>0</v>
          </cell>
          <cell r="J5768">
            <v>0</v>
          </cell>
          <cell r="K5768">
            <v>0</v>
          </cell>
          <cell r="L5768">
            <v>81.53</v>
          </cell>
          <cell r="M5768" t="str">
            <v>Value</v>
          </cell>
          <cell r="N5768" t="str">
            <v>13F</v>
          </cell>
        </row>
        <row r="5769">
          <cell r="A5769" t="str">
            <v>2356.HK</v>
          </cell>
          <cell r="B5769">
            <v>5788</v>
          </cell>
          <cell r="C5769" t="str">
            <v>Dah Sing Banking Group Ltd</v>
          </cell>
          <cell r="D5769">
            <v>800</v>
          </cell>
          <cell r="E5769">
            <v>0</v>
          </cell>
          <cell r="F5769">
            <v>0</v>
          </cell>
          <cell r="G5769">
            <v>0</v>
          </cell>
          <cell r="H5769">
            <v>38837</v>
          </cell>
          <cell r="I5769">
            <v>0</v>
          </cell>
          <cell r="J5769">
            <v>0</v>
          </cell>
          <cell r="K5769">
            <v>0</v>
          </cell>
          <cell r="L5769">
            <v>1662.07</v>
          </cell>
          <cell r="M5769" t="str">
            <v>Other</v>
          </cell>
          <cell r="N5769" t="str">
            <v>Aggr.</v>
          </cell>
        </row>
        <row r="5770">
          <cell r="A5770" t="str">
            <v>CHH</v>
          </cell>
          <cell r="B5770">
            <v>5789</v>
          </cell>
          <cell r="C5770" t="str">
            <v>Choice Hotels International Inc</v>
          </cell>
          <cell r="D5770">
            <v>34</v>
          </cell>
          <cell r="E5770">
            <v>0</v>
          </cell>
          <cell r="F5770">
            <v>0</v>
          </cell>
          <cell r="G5770">
            <v>0</v>
          </cell>
          <cell r="H5770">
            <v>38807</v>
          </cell>
          <cell r="I5770">
            <v>34</v>
          </cell>
          <cell r="J5770" t="str">
            <v>n/a</v>
          </cell>
          <cell r="K5770">
            <v>0</v>
          </cell>
          <cell r="L5770">
            <v>3535.68</v>
          </cell>
          <cell r="M5770" t="str">
            <v>Growth</v>
          </cell>
          <cell r="N5770" t="str">
            <v>13F</v>
          </cell>
        </row>
        <row r="5771">
          <cell r="A5771" t="str">
            <v>NTDOY</v>
          </cell>
          <cell r="B5771">
            <v>5790</v>
          </cell>
          <cell r="C5771" t="str">
            <v>Nintendo Co Ltd Kyoto - Dep Rcpt</v>
          </cell>
          <cell r="D5771">
            <v>100</v>
          </cell>
          <cell r="E5771">
            <v>0</v>
          </cell>
          <cell r="F5771">
            <v>0</v>
          </cell>
          <cell r="G5771">
            <v>0</v>
          </cell>
          <cell r="H5771">
            <v>38717</v>
          </cell>
          <cell r="I5771">
            <v>100</v>
          </cell>
          <cell r="J5771" t="str">
            <v>n/a</v>
          </cell>
          <cell r="K5771">
            <v>0</v>
          </cell>
          <cell r="L5771">
            <v>23340.75</v>
          </cell>
          <cell r="M5771" t="str">
            <v>Other</v>
          </cell>
          <cell r="N5771" t="str">
            <v>Aggr.</v>
          </cell>
        </row>
        <row r="5772">
          <cell r="A5772" t="str">
            <v>CHRS</v>
          </cell>
          <cell r="B5772">
            <v>5791</v>
          </cell>
          <cell r="C5772" t="str">
            <v>Charming Shoppes Inc</v>
          </cell>
          <cell r="D5772">
            <v>100</v>
          </cell>
          <cell r="E5772">
            <v>0</v>
          </cell>
          <cell r="F5772">
            <v>0</v>
          </cell>
          <cell r="G5772">
            <v>0</v>
          </cell>
          <cell r="H5772">
            <v>38807</v>
          </cell>
          <cell r="I5772">
            <v>0</v>
          </cell>
          <cell r="J5772">
            <v>0</v>
          </cell>
          <cell r="K5772">
            <v>0</v>
          </cell>
          <cell r="L5772">
            <v>1370.62</v>
          </cell>
          <cell r="M5772" t="str">
            <v>Value</v>
          </cell>
          <cell r="N5772" t="str">
            <v>13F</v>
          </cell>
        </row>
        <row r="5773">
          <cell r="A5773" t="str">
            <v>HUG_</v>
          </cell>
          <cell r="B5773">
            <v>5792</v>
          </cell>
          <cell r="C5773" t="str">
            <v>Hughes Supply Inc</v>
          </cell>
          <cell r="D5773">
            <v>32</v>
          </cell>
          <cell r="E5773">
            <v>0</v>
          </cell>
          <cell r="F5773">
            <v>0</v>
          </cell>
          <cell r="G5773">
            <v>0</v>
          </cell>
          <cell r="H5773">
            <v>38807</v>
          </cell>
          <cell r="I5773">
            <v>-416800</v>
          </cell>
          <cell r="J5773">
            <v>-99.99</v>
          </cell>
          <cell r="K5773">
            <v>-19.36</v>
          </cell>
          <cell r="L5773">
            <v>3110.17</v>
          </cell>
          <cell r="M5773" t="str">
            <v>GARP</v>
          </cell>
          <cell r="N5773" t="str">
            <v>13F</v>
          </cell>
        </row>
        <row r="5774">
          <cell r="A5774" t="str">
            <v>Y39456127</v>
          </cell>
          <cell r="B5774">
            <v>5793</v>
          </cell>
          <cell r="C5774" t="str">
            <v>Indian Rayon &amp; Industries Ltd - Underlying</v>
          </cell>
          <cell r="D5774">
            <v>100</v>
          </cell>
          <cell r="E5774">
            <v>0</v>
          </cell>
          <cell r="F5774">
            <v>0</v>
          </cell>
          <cell r="G5774">
            <v>0</v>
          </cell>
          <cell r="H5774">
            <v>38717</v>
          </cell>
          <cell r="I5774">
            <v>100</v>
          </cell>
          <cell r="J5774" t="str">
            <v>n/a</v>
          </cell>
          <cell r="K5774">
            <v>0</v>
          </cell>
          <cell r="L5774">
            <v>958.02</v>
          </cell>
          <cell r="M5774" t="str">
            <v>Other</v>
          </cell>
          <cell r="N5774" t="str">
            <v>Aggr.</v>
          </cell>
        </row>
        <row r="5775">
          <cell r="A5775" t="str">
            <v>INPC</v>
          </cell>
          <cell r="B5775">
            <v>5794</v>
          </cell>
          <cell r="C5775" t="str">
            <v>Inphonic Inc</v>
          </cell>
          <cell r="D5775">
            <v>200</v>
          </cell>
          <cell r="E5775">
            <v>0</v>
          </cell>
          <cell r="F5775">
            <v>0</v>
          </cell>
          <cell r="G5775">
            <v>0</v>
          </cell>
          <cell r="H5775">
            <v>38807</v>
          </cell>
          <cell r="I5775">
            <v>0</v>
          </cell>
          <cell r="J5775">
            <v>0</v>
          </cell>
          <cell r="K5775">
            <v>0</v>
          </cell>
          <cell r="L5775">
            <v>255.5</v>
          </cell>
          <cell r="M5775" t="str">
            <v>Other</v>
          </cell>
          <cell r="N5775" t="str">
            <v>13F</v>
          </cell>
        </row>
        <row r="5776">
          <cell r="A5776" t="str">
            <v>SIFY</v>
          </cell>
          <cell r="B5776">
            <v>5795</v>
          </cell>
          <cell r="C5776" t="str">
            <v>Sify Ltd - Dep Rcpt</v>
          </cell>
          <cell r="D5776">
            <v>100</v>
          </cell>
          <cell r="E5776">
            <v>0</v>
          </cell>
          <cell r="F5776" t="str">
            <v>n/a</v>
          </cell>
          <cell r="G5776">
            <v>0</v>
          </cell>
          <cell r="H5776">
            <v>38807</v>
          </cell>
          <cell r="I5776">
            <v>0</v>
          </cell>
          <cell r="J5776">
            <v>0</v>
          </cell>
          <cell r="K5776">
            <v>0</v>
          </cell>
          <cell r="L5776" t="str">
            <v>n/a</v>
          </cell>
          <cell r="M5776" t="str">
            <v>Value</v>
          </cell>
          <cell r="N5776" t="str">
            <v>13F</v>
          </cell>
        </row>
        <row r="5777">
          <cell r="A5777" t="str">
            <v>BNT</v>
          </cell>
          <cell r="B5777">
            <v>5796</v>
          </cell>
          <cell r="C5777" t="str">
            <v>Bentley Pharmaceuticals Inc</v>
          </cell>
          <cell r="D5777">
            <v>100</v>
          </cell>
          <cell r="E5777">
            <v>0</v>
          </cell>
          <cell r="F5777">
            <v>0</v>
          </cell>
          <cell r="G5777">
            <v>0</v>
          </cell>
          <cell r="H5777">
            <v>38807</v>
          </cell>
          <cell r="I5777">
            <v>-326400</v>
          </cell>
          <cell r="J5777">
            <v>-99.97</v>
          </cell>
          <cell r="K5777">
            <v>-4.29</v>
          </cell>
          <cell r="L5777">
            <v>230.78</v>
          </cell>
          <cell r="M5777" t="str">
            <v>Growth</v>
          </cell>
          <cell r="N5777" t="str">
            <v>13F</v>
          </cell>
        </row>
        <row r="5778">
          <cell r="A5778" t="str">
            <v>EMA</v>
          </cell>
          <cell r="B5778">
            <v>5797</v>
          </cell>
          <cell r="C5778" t="str">
            <v>eMagin Corp</v>
          </cell>
          <cell r="D5778">
            <v>2262</v>
          </cell>
          <cell r="E5778">
            <v>0</v>
          </cell>
          <cell r="F5778">
            <v>0</v>
          </cell>
          <cell r="G5778">
            <v>0</v>
          </cell>
          <cell r="H5778">
            <v>38807</v>
          </cell>
          <cell r="I5778">
            <v>0</v>
          </cell>
          <cell r="J5778">
            <v>0</v>
          </cell>
          <cell r="K5778">
            <v>0</v>
          </cell>
          <cell r="L5778">
            <v>30.03</v>
          </cell>
          <cell r="M5778" t="str">
            <v>Value</v>
          </cell>
          <cell r="N5778" t="str">
            <v>13F</v>
          </cell>
        </row>
        <row r="5779">
          <cell r="A5779" t="str">
            <v>CVBF</v>
          </cell>
          <cell r="B5779">
            <v>5798</v>
          </cell>
          <cell r="C5779" t="str">
            <v>CVB Financial Corp</v>
          </cell>
          <cell r="D5779">
            <v>71</v>
          </cell>
          <cell r="E5779">
            <v>0</v>
          </cell>
          <cell r="F5779">
            <v>0</v>
          </cell>
          <cell r="G5779">
            <v>0</v>
          </cell>
          <cell r="H5779">
            <v>38807</v>
          </cell>
          <cell r="I5779">
            <v>-100</v>
          </cell>
          <cell r="J5779">
            <v>-58.48</v>
          </cell>
          <cell r="K5779">
            <v>0</v>
          </cell>
          <cell r="L5779">
            <v>1217.04</v>
          </cell>
          <cell r="M5779" t="str">
            <v>Value</v>
          </cell>
          <cell r="N5779" t="str">
            <v>13F</v>
          </cell>
        </row>
        <row r="5780">
          <cell r="A5780" t="str">
            <v>BOI.FR</v>
          </cell>
          <cell r="B5780">
            <v>5799</v>
          </cell>
          <cell r="C5780" t="str">
            <v>Boiron SA</v>
          </cell>
          <cell r="D5780">
            <v>55</v>
          </cell>
          <cell r="E5780">
            <v>0</v>
          </cell>
          <cell r="F5780">
            <v>0</v>
          </cell>
          <cell r="G5780">
            <v>0</v>
          </cell>
          <cell r="H5780">
            <v>38748</v>
          </cell>
          <cell r="I5780">
            <v>0</v>
          </cell>
          <cell r="J5780">
            <v>0</v>
          </cell>
          <cell r="K5780">
            <v>0</v>
          </cell>
          <cell r="L5780">
            <v>443.3</v>
          </cell>
          <cell r="M5780" t="str">
            <v>Other</v>
          </cell>
          <cell r="N5780" t="str">
            <v>Aggr.</v>
          </cell>
        </row>
        <row r="5781">
          <cell r="A5781" t="str">
            <v>ANSW</v>
          </cell>
          <cell r="B5781">
            <v>5800</v>
          </cell>
          <cell r="C5781" t="str">
            <v>Answers Corp</v>
          </cell>
          <cell r="D5781">
            <v>100</v>
          </cell>
          <cell r="E5781">
            <v>0</v>
          </cell>
          <cell r="F5781">
            <v>0</v>
          </cell>
          <cell r="G5781">
            <v>0</v>
          </cell>
          <cell r="H5781">
            <v>38807</v>
          </cell>
          <cell r="I5781">
            <v>0</v>
          </cell>
          <cell r="J5781">
            <v>0</v>
          </cell>
          <cell r="K5781">
            <v>0</v>
          </cell>
          <cell r="L5781">
            <v>86.4</v>
          </cell>
          <cell r="M5781" t="str">
            <v>Other</v>
          </cell>
          <cell r="N5781" t="str">
            <v>13F</v>
          </cell>
        </row>
        <row r="5782">
          <cell r="A5782" t="str">
            <v>BPG.GB</v>
          </cell>
          <cell r="B5782">
            <v>5801</v>
          </cell>
          <cell r="C5782" t="str">
            <v>Business Post Group Plc</v>
          </cell>
          <cell r="D5782">
            <v>200</v>
          </cell>
          <cell r="E5782">
            <v>0</v>
          </cell>
          <cell r="F5782">
            <v>0</v>
          </cell>
          <cell r="G5782">
            <v>0</v>
          </cell>
          <cell r="H5782">
            <v>38717</v>
          </cell>
          <cell r="I5782">
            <v>0</v>
          </cell>
          <cell r="J5782">
            <v>0</v>
          </cell>
          <cell r="K5782">
            <v>0</v>
          </cell>
          <cell r="L5782">
            <v>398.98</v>
          </cell>
          <cell r="M5782" t="str">
            <v>Other</v>
          </cell>
          <cell r="N5782" t="str">
            <v>Aggr.</v>
          </cell>
        </row>
        <row r="5783">
          <cell r="A5783" t="str">
            <v>Y61392117</v>
          </cell>
          <cell r="B5783">
            <v>5802</v>
          </cell>
          <cell r="C5783" t="str">
            <v>Moser-Baer</v>
          </cell>
          <cell r="D5783">
            <v>200</v>
          </cell>
          <cell r="E5783">
            <v>0</v>
          </cell>
          <cell r="F5783">
            <v>0</v>
          </cell>
          <cell r="G5783">
            <v>0</v>
          </cell>
          <cell r="H5783">
            <v>38776</v>
          </cell>
          <cell r="I5783">
            <v>0</v>
          </cell>
          <cell r="J5783">
            <v>0</v>
          </cell>
          <cell r="K5783">
            <v>0</v>
          </cell>
          <cell r="L5783">
            <v>451.05</v>
          </cell>
          <cell r="M5783" t="str">
            <v>Other</v>
          </cell>
          <cell r="N5783" t="str">
            <v>Aggr.</v>
          </cell>
        </row>
        <row r="5784">
          <cell r="A5784" t="str">
            <v>ELH.ZA</v>
          </cell>
          <cell r="B5784">
            <v>5803</v>
          </cell>
          <cell r="C5784" t="str">
            <v>Ellerine Holdings Ltd</v>
          </cell>
          <cell r="D5784">
            <v>100</v>
          </cell>
          <cell r="E5784">
            <v>0</v>
          </cell>
          <cell r="F5784">
            <v>0</v>
          </cell>
          <cell r="G5784">
            <v>0</v>
          </cell>
          <cell r="H5784">
            <v>38717</v>
          </cell>
          <cell r="I5784">
            <v>0</v>
          </cell>
          <cell r="J5784">
            <v>0</v>
          </cell>
          <cell r="K5784">
            <v>0</v>
          </cell>
          <cell r="L5784">
            <v>1331.24</v>
          </cell>
          <cell r="M5784" t="str">
            <v>Other</v>
          </cell>
          <cell r="N5784" t="str">
            <v>Aggr.</v>
          </cell>
        </row>
        <row r="5785">
          <cell r="A5785" t="str">
            <v>338.HK</v>
          </cell>
          <cell r="B5785">
            <v>5804</v>
          </cell>
          <cell r="C5785" t="str">
            <v>Sinopec Shanghai Petrochemical Co Ltd- Underlying</v>
          </cell>
          <cell r="D5785">
            <v>2000</v>
          </cell>
          <cell r="E5785">
            <v>0</v>
          </cell>
          <cell r="F5785">
            <v>0</v>
          </cell>
          <cell r="G5785">
            <v>0</v>
          </cell>
          <cell r="H5785">
            <v>38748</v>
          </cell>
          <cell r="I5785">
            <v>0</v>
          </cell>
          <cell r="J5785">
            <v>0</v>
          </cell>
          <cell r="K5785">
            <v>0</v>
          </cell>
          <cell r="L5785">
            <v>1043.2</v>
          </cell>
          <cell r="M5785" t="str">
            <v>Other</v>
          </cell>
          <cell r="N5785" t="str">
            <v>Aggr.</v>
          </cell>
        </row>
        <row r="5786">
          <cell r="A5786" t="str">
            <v>Y77590100</v>
          </cell>
          <cell r="B5786">
            <v>5805</v>
          </cell>
          <cell r="C5786" t="str">
            <v>Shopper's Stop Ltd</v>
          </cell>
          <cell r="D5786">
            <v>100</v>
          </cell>
          <cell r="E5786">
            <v>0</v>
          </cell>
          <cell r="F5786">
            <v>0</v>
          </cell>
          <cell r="G5786">
            <v>0</v>
          </cell>
          <cell r="H5786">
            <v>38717</v>
          </cell>
          <cell r="I5786">
            <v>0</v>
          </cell>
          <cell r="J5786">
            <v>0</v>
          </cell>
          <cell r="K5786">
            <v>0</v>
          </cell>
          <cell r="L5786">
            <v>328.24</v>
          </cell>
          <cell r="M5786" t="str">
            <v>Other</v>
          </cell>
          <cell r="N5786" t="str">
            <v>Aggr.</v>
          </cell>
        </row>
        <row r="5787">
          <cell r="A5787" t="str">
            <v>VVI</v>
          </cell>
          <cell r="B5787">
            <v>5806</v>
          </cell>
          <cell r="C5787" t="str">
            <v>Viad Corp</v>
          </cell>
          <cell r="D5787">
            <v>28</v>
          </cell>
          <cell r="E5787">
            <v>0</v>
          </cell>
          <cell r="F5787">
            <v>0</v>
          </cell>
          <cell r="G5787">
            <v>0</v>
          </cell>
          <cell r="H5787">
            <v>38807</v>
          </cell>
          <cell r="I5787">
            <v>0</v>
          </cell>
          <cell r="J5787">
            <v>0</v>
          </cell>
          <cell r="K5787">
            <v>0</v>
          </cell>
          <cell r="L5787">
            <v>681.68</v>
          </cell>
          <cell r="M5787" t="str">
            <v>GARP</v>
          </cell>
          <cell r="N5787" t="str">
            <v>13F</v>
          </cell>
        </row>
        <row r="5788">
          <cell r="A5788" t="str">
            <v>TEMN.CH</v>
          </cell>
          <cell r="B5788">
            <v>5807</v>
          </cell>
          <cell r="C5788" t="str">
            <v>Temenos Group AG</v>
          </cell>
          <cell r="D5788">
            <v>100</v>
          </cell>
          <cell r="E5788">
            <v>0</v>
          </cell>
          <cell r="F5788">
            <v>0</v>
          </cell>
          <cell r="G5788">
            <v>0</v>
          </cell>
          <cell r="H5788">
            <v>38807</v>
          </cell>
          <cell r="I5788">
            <v>0</v>
          </cell>
          <cell r="J5788">
            <v>0</v>
          </cell>
          <cell r="K5788">
            <v>0</v>
          </cell>
          <cell r="L5788">
            <v>534.21</v>
          </cell>
          <cell r="M5788" t="str">
            <v>Other</v>
          </cell>
          <cell r="N5788" t="str">
            <v>Aggr.</v>
          </cell>
        </row>
        <row r="5789">
          <cell r="A5789" t="str">
            <v>8577.JP</v>
          </cell>
          <cell r="B5789">
            <v>5808</v>
          </cell>
          <cell r="C5789" t="str">
            <v>Lopro Corp</v>
          </cell>
          <cell r="D5789">
            <v>200</v>
          </cell>
          <cell r="E5789">
            <v>0</v>
          </cell>
          <cell r="F5789">
            <v>0</v>
          </cell>
          <cell r="G5789">
            <v>0</v>
          </cell>
          <cell r="H5789">
            <v>38837</v>
          </cell>
          <cell r="I5789">
            <v>-500</v>
          </cell>
          <cell r="J5789">
            <v>-71.430000000000007</v>
          </cell>
          <cell r="K5789">
            <v>0</v>
          </cell>
          <cell r="L5789">
            <v>489.29</v>
          </cell>
          <cell r="M5789" t="str">
            <v>Other</v>
          </cell>
          <cell r="N5789" t="str">
            <v>Aggr.</v>
          </cell>
        </row>
        <row r="5790">
          <cell r="A5790" t="str">
            <v>JELCY</v>
          </cell>
          <cell r="B5790">
            <v>5809</v>
          </cell>
          <cell r="C5790" t="str">
            <v>Johnson Electric Holdings Ltd - Dep Rcpt</v>
          </cell>
          <cell r="D5790">
            <v>100</v>
          </cell>
          <cell r="E5790">
            <v>0</v>
          </cell>
          <cell r="F5790">
            <v>0</v>
          </cell>
          <cell r="G5790">
            <v>0</v>
          </cell>
          <cell r="H5790">
            <v>38717</v>
          </cell>
          <cell r="I5790">
            <v>0</v>
          </cell>
          <cell r="J5790">
            <v>0</v>
          </cell>
          <cell r="K5790">
            <v>0</v>
          </cell>
          <cell r="L5790">
            <v>2579.69</v>
          </cell>
          <cell r="M5790" t="str">
            <v>Other</v>
          </cell>
          <cell r="N5790" t="str">
            <v>Aggr.</v>
          </cell>
        </row>
        <row r="5791">
          <cell r="A5791" t="str">
            <v>MWY</v>
          </cell>
          <cell r="B5791">
            <v>5810</v>
          </cell>
          <cell r="C5791" t="str">
            <v>Midway Games Inc</v>
          </cell>
          <cell r="D5791">
            <v>100</v>
          </cell>
          <cell r="E5791">
            <v>0</v>
          </cell>
          <cell r="F5791">
            <v>0</v>
          </cell>
          <cell r="G5791">
            <v>0</v>
          </cell>
          <cell r="H5791">
            <v>38807</v>
          </cell>
          <cell r="I5791">
            <v>0</v>
          </cell>
          <cell r="J5791">
            <v>0</v>
          </cell>
          <cell r="K5791">
            <v>0</v>
          </cell>
          <cell r="L5791">
            <v>594.71</v>
          </cell>
          <cell r="M5791" t="str">
            <v>GARP</v>
          </cell>
          <cell r="N5791" t="str">
            <v>13F</v>
          </cell>
        </row>
        <row r="5792">
          <cell r="A5792" t="str">
            <v>ARRY</v>
          </cell>
          <cell r="B5792">
            <v>5811</v>
          </cell>
          <cell r="C5792" t="str">
            <v>Array Biopharma Inc</v>
          </cell>
          <cell r="D5792">
            <v>100</v>
          </cell>
          <cell r="E5792">
            <v>0</v>
          </cell>
          <cell r="F5792">
            <v>0</v>
          </cell>
          <cell r="G5792">
            <v>0</v>
          </cell>
          <cell r="H5792">
            <v>38807</v>
          </cell>
          <cell r="I5792">
            <v>100</v>
          </cell>
          <cell r="J5792" t="str">
            <v>n/a</v>
          </cell>
          <cell r="K5792">
            <v>0</v>
          </cell>
          <cell r="L5792">
            <v>349.58</v>
          </cell>
          <cell r="M5792" t="str">
            <v>GARP</v>
          </cell>
          <cell r="N5792" t="str">
            <v>13F</v>
          </cell>
        </row>
        <row r="5793">
          <cell r="A5793" t="str">
            <v>REC.BE</v>
          </cell>
          <cell r="B5793">
            <v>5812</v>
          </cell>
          <cell r="C5793" t="str">
            <v>Recticel SA</v>
          </cell>
          <cell r="D5793">
            <v>100</v>
          </cell>
          <cell r="E5793">
            <v>0</v>
          </cell>
          <cell r="F5793">
            <v>0</v>
          </cell>
          <cell r="G5793">
            <v>0</v>
          </cell>
          <cell r="H5793">
            <v>38776</v>
          </cell>
          <cell r="I5793">
            <v>0</v>
          </cell>
          <cell r="J5793">
            <v>0</v>
          </cell>
          <cell r="K5793">
            <v>0</v>
          </cell>
          <cell r="L5793">
            <v>345.75</v>
          </cell>
          <cell r="M5793" t="str">
            <v>Other</v>
          </cell>
          <cell r="N5793" t="str">
            <v>Aggr.</v>
          </cell>
        </row>
        <row r="5794">
          <cell r="A5794" t="str">
            <v>KKD</v>
          </cell>
          <cell r="B5794">
            <v>5813</v>
          </cell>
          <cell r="C5794" t="str">
            <v>Krispy Kreme Doughnuts Inc</v>
          </cell>
          <cell r="D5794">
            <v>100</v>
          </cell>
          <cell r="E5794">
            <v>0</v>
          </cell>
          <cell r="F5794">
            <v>0</v>
          </cell>
          <cell r="G5794">
            <v>0</v>
          </cell>
          <cell r="H5794">
            <v>38807</v>
          </cell>
          <cell r="I5794">
            <v>0</v>
          </cell>
          <cell r="J5794">
            <v>0</v>
          </cell>
          <cell r="K5794">
            <v>0</v>
          </cell>
          <cell r="L5794">
            <v>547.28</v>
          </cell>
          <cell r="M5794" t="str">
            <v>Growth</v>
          </cell>
          <cell r="N5794" t="str">
            <v>13F</v>
          </cell>
        </row>
        <row r="5795">
          <cell r="A5795" t="str">
            <v>506.HK</v>
          </cell>
          <cell r="B5795">
            <v>5814</v>
          </cell>
          <cell r="C5795" t="str">
            <v>Cofco Intl</v>
          </cell>
          <cell r="D5795">
            <v>2000</v>
          </cell>
          <cell r="E5795">
            <v>0</v>
          </cell>
          <cell r="F5795">
            <v>0</v>
          </cell>
          <cell r="G5795">
            <v>0</v>
          </cell>
          <cell r="H5795">
            <v>38717</v>
          </cell>
          <cell r="I5795">
            <v>0</v>
          </cell>
          <cell r="J5795">
            <v>0</v>
          </cell>
          <cell r="K5795">
            <v>0</v>
          </cell>
          <cell r="L5795">
            <v>958.74</v>
          </cell>
          <cell r="M5795" t="str">
            <v>Other</v>
          </cell>
          <cell r="N5795" t="str">
            <v>Aggr.</v>
          </cell>
        </row>
        <row r="5796">
          <cell r="A5796" t="str">
            <v>GTOP</v>
          </cell>
          <cell r="B5796">
            <v>5815</v>
          </cell>
          <cell r="C5796" t="str">
            <v>Genitope Corp</v>
          </cell>
          <cell r="D5796">
            <v>100</v>
          </cell>
          <cell r="E5796">
            <v>0</v>
          </cell>
          <cell r="F5796">
            <v>0</v>
          </cell>
          <cell r="G5796">
            <v>0</v>
          </cell>
          <cell r="H5796">
            <v>38807</v>
          </cell>
          <cell r="I5796">
            <v>100</v>
          </cell>
          <cell r="J5796" t="str">
            <v>n/a</v>
          </cell>
          <cell r="K5796">
            <v>0</v>
          </cell>
          <cell r="L5796">
            <v>236.8</v>
          </cell>
          <cell r="M5796" t="str">
            <v>GARP</v>
          </cell>
          <cell r="N5796" t="str">
            <v>13F</v>
          </cell>
        </row>
        <row r="5797">
          <cell r="A5797" t="str">
            <v>DSITY</v>
          </cell>
          <cell r="B5797">
            <v>5816</v>
          </cell>
          <cell r="C5797" t="str">
            <v>DSG International Plc</v>
          </cell>
          <cell r="D5797">
            <v>100</v>
          </cell>
          <cell r="E5797">
            <v>0</v>
          </cell>
          <cell r="F5797">
            <v>0</v>
          </cell>
          <cell r="G5797">
            <v>0</v>
          </cell>
          <cell r="H5797">
            <v>38717</v>
          </cell>
          <cell r="I5797">
            <v>100</v>
          </cell>
          <cell r="J5797" t="str">
            <v>n/a</v>
          </cell>
          <cell r="K5797">
            <v>0</v>
          </cell>
          <cell r="L5797">
            <v>6446.91</v>
          </cell>
          <cell r="M5797" t="str">
            <v>Other</v>
          </cell>
          <cell r="N5797" t="str">
            <v>Aggr.</v>
          </cell>
        </row>
        <row r="5798">
          <cell r="A5798" t="str">
            <v>Y5841R154</v>
          </cell>
          <cell r="B5798">
            <v>5817</v>
          </cell>
          <cell r="C5798" t="str">
            <v>Marico Industries Ltd</v>
          </cell>
          <cell r="D5798">
            <v>100</v>
          </cell>
          <cell r="E5798">
            <v>0</v>
          </cell>
          <cell r="F5798">
            <v>0</v>
          </cell>
          <cell r="G5798">
            <v>0</v>
          </cell>
          <cell r="H5798">
            <v>38717</v>
          </cell>
          <cell r="I5798">
            <v>0</v>
          </cell>
          <cell r="J5798">
            <v>0</v>
          </cell>
          <cell r="K5798">
            <v>0</v>
          </cell>
          <cell r="L5798">
            <v>503.02</v>
          </cell>
          <cell r="M5798" t="str">
            <v>Other</v>
          </cell>
          <cell r="N5798" t="str">
            <v>Aggr.</v>
          </cell>
        </row>
        <row r="5799">
          <cell r="A5799" t="str">
            <v>CAP.IT</v>
          </cell>
          <cell r="B5799">
            <v>5818</v>
          </cell>
          <cell r="C5799" t="str">
            <v>Capitalia SpA</v>
          </cell>
          <cell r="D5799">
            <v>94</v>
          </cell>
          <cell r="E5799">
            <v>0</v>
          </cell>
          <cell r="F5799">
            <v>0</v>
          </cell>
          <cell r="G5799">
            <v>0</v>
          </cell>
          <cell r="H5799">
            <v>38807</v>
          </cell>
          <cell r="I5799">
            <v>-142900</v>
          </cell>
          <cell r="J5799">
            <v>-99.93</v>
          </cell>
          <cell r="K5799">
            <v>-1.19</v>
          </cell>
          <cell r="L5799">
            <v>20137.87</v>
          </cell>
          <cell r="M5799" t="str">
            <v>Other</v>
          </cell>
          <cell r="N5799" t="str">
            <v>Aggr.</v>
          </cell>
        </row>
        <row r="5800">
          <cell r="A5800" t="str">
            <v>Y24945118</v>
          </cell>
          <cell r="B5800">
            <v>5819</v>
          </cell>
          <cell r="C5800" t="str">
            <v>Financial Technolo</v>
          </cell>
          <cell r="D5800">
            <v>20</v>
          </cell>
          <cell r="E5800">
            <v>0</v>
          </cell>
          <cell r="F5800">
            <v>0</v>
          </cell>
          <cell r="G5800">
            <v>0</v>
          </cell>
          <cell r="H5800">
            <v>38807</v>
          </cell>
          <cell r="I5800">
            <v>20</v>
          </cell>
          <cell r="J5800" t="str">
            <v>n/a</v>
          </cell>
          <cell r="K5800">
            <v>0</v>
          </cell>
          <cell r="L5800">
            <v>1314.19</v>
          </cell>
          <cell r="M5800" t="str">
            <v>Other</v>
          </cell>
          <cell r="N5800" t="str">
            <v>Aggr.</v>
          </cell>
        </row>
        <row r="5801">
          <cell r="A5801" t="str">
            <v>CYD</v>
          </cell>
          <cell r="B5801">
            <v>5820</v>
          </cell>
          <cell r="C5801" t="str">
            <v>China Yuchai International Ltd</v>
          </cell>
          <cell r="D5801">
            <v>100</v>
          </cell>
          <cell r="E5801">
            <v>0</v>
          </cell>
          <cell r="F5801">
            <v>0</v>
          </cell>
          <cell r="G5801">
            <v>0</v>
          </cell>
          <cell r="H5801">
            <v>38807</v>
          </cell>
          <cell r="I5801">
            <v>0</v>
          </cell>
          <cell r="J5801">
            <v>0</v>
          </cell>
          <cell r="K5801">
            <v>0</v>
          </cell>
          <cell r="L5801">
            <v>251.97</v>
          </cell>
          <cell r="M5801" t="str">
            <v>Other</v>
          </cell>
          <cell r="N5801" t="str">
            <v>13F</v>
          </cell>
        </row>
        <row r="5802">
          <cell r="A5802" t="str">
            <v>116.HK</v>
          </cell>
          <cell r="B5802">
            <v>5821</v>
          </cell>
          <cell r="C5802" t="str">
            <v>Chow Sang Sang Holdings International Ltd</v>
          </cell>
          <cell r="D5802">
            <v>2000</v>
          </cell>
          <cell r="E5802">
            <v>0</v>
          </cell>
          <cell r="F5802">
            <v>0</v>
          </cell>
          <cell r="G5802">
            <v>0</v>
          </cell>
          <cell r="H5802">
            <v>38717</v>
          </cell>
          <cell r="I5802">
            <v>2000</v>
          </cell>
          <cell r="J5802" t="str">
            <v>n/a</v>
          </cell>
          <cell r="K5802">
            <v>0</v>
          </cell>
          <cell r="L5802">
            <v>222.96</v>
          </cell>
          <cell r="M5802" t="str">
            <v>Other</v>
          </cell>
          <cell r="N5802" t="str">
            <v>Aggr.</v>
          </cell>
        </row>
        <row r="5803">
          <cell r="A5803" t="str">
            <v>AVII</v>
          </cell>
          <cell r="B5803">
            <v>5822</v>
          </cell>
          <cell r="C5803" t="str">
            <v>Avi Biopharma Inc</v>
          </cell>
          <cell r="D5803">
            <v>100</v>
          </cell>
          <cell r="E5803">
            <v>0</v>
          </cell>
          <cell r="F5803">
            <v>0</v>
          </cell>
          <cell r="G5803">
            <v>0</v>
          </cell>
          <cell r="H5803">
            <v>38807</v>
          </cell>
          <cell r="I5803">
            <v>100</v>
          </cell>
          <cell r="J5803" t="str">
            <v>n/a</v>
          </cell>
          <cell r="K5803">
            <v>0</v>
          </cell>
          <cell r="L5803">
            <v>220.19</v>
          </cell>
          <cell r="M5803" t="str">
            <v>Value</v>
          </cell>
          <cell r="N5803" t="str">
            <v>13F</v>
          </cell>
        </row>
        <row r="5804">
          <cell r="A5804" t="str">
            <v>C76.SG</v>
          </cell>
          <cell r="B5804">
            <v>5823</v>
          </cell>
          <cell r="C5804" t="str">
            <v>Creative Technology Inc</v>
          </cell>
          <cell r="D5804">
            <v>100</v>
          </cell>
          <cell r="E5804">
            <v>0</v>
          </cell>
          <cell r="F5804">
            <v>0</v>
          </cell>
          <cell r="G5804">
            <v>0</v>
          </cell>
          <cell r="H5804">
            <v>38807</v>
          </cell>
          <cell r="I5804">
            <v>-738600</v>
          </cell>
          <cell r="J5804">
            <v>-99.99</v>
          </cell>
          <cell r="K5804">
            <v>-5.39</v>
          </cell>
          <cell r="L5804">
            <v>437.08</v>
          </cell>
          <cell r="M5804" t="str">
            <v>Value</v>
          </cell>
          <cell r="N5804" t="str">
            <v>13F</v>
          </cell>
        </row>
        <row r="5805">
          <cell r="A5805" t="str">
            <v>178.HK</v>
          </cell>
          <cell r="B5805">
            <v>5824</v>
          </cell>
          <cell r="C5805" t="str">
            <v>Sa Sa International Holdings Ltd</v>
          </cell>
          <cell r="D5805">
            <v>2000</v>
          </cell>
          <cell r="E5805">
            <v>0</v>
          </cell>
          <cell r="F5805">
            <v>0</v>
          </cell>
          <cell r="G5805">
            <v>0</v>
          </cell>
          <cell r="H5805">
            <v>38807</v>
          </cell>
          <cell r="I5805">
            <v>0</v>
          </cell>
          <cell r="J5805">
            <v>0</v>
          </cell>
          <cell r="K5805">
            <v>0</v>
          </cell>
          <cell r="L5805">
            <v>473.36</v>
          </cell>
          <cell r="M5805" t="str">
            <v>Other</v>
          </cell>
          <cell r="N5805" t="str">
            <v>Aggr.</v>
          </cell>
        </row>
        <row r="5806">
          <cell r="A5806" t="str">
            <v>753.HK</v>
          </cell>
          <cell r="B5806">
            <v>5825</v>
          </cell>
          <cell r="C5806" t="str">
            <v>Air China Ltd</v>
          </cell>
          <cell r="D5806">
            <v>2000</v>
          </cell>
          <cell r="E5806">
            <v>0</v>
          </cell>
          <cell r="F5806">
            <v>0</v>
          </cell>
          <cell r="G5806">
            <v>0</v>
          </cell>
          <cell r="H5806">
            <v>38717</v>
          </cell>
          <cell r="I5806">
            <v>2000</v>
          </cell>
          <cell r="J5806" t="str">
            <v>n/a</v>
          </cell>
          <cell r="K5806">
            <v>0</v>
          </cell>
          <cell r="L5806">
            <v>1257.53</v>
          </cell>
          <cell r="M5806" t="str">
            <v>Other</v>
          </cell>
          <cell r="N5806" t="str">
            <v>Aggr.</v>
          </cell>
        </row>
        <row r="5807">
          <cell r="A5807" t="str">
            <v>GEMP</v>
          </cell>
          <cell r="B5807">
            <v>5826</v>
          </cell>
          <cell r="C5807" t="str">
            <v>Gemplus International SA - Dep Rcpt</v>
          </cell>
          <cell r="D5807">
            <v>100</v>
          </cell>
          <cell r="E5807">
            <v>0</v>
          </cell>
          <cell r="F5807">
            <v>0</v>
          </cell>
          <cell r="G5807">
            <v>0</v>
          </cell>
          <cell r="H5807">
            <v>38807</v>
          </cell>
          <cell r="I5807">
            <v>0</v>
          </cell>
          <cell r="J5807">
            <v>0</v>
          </cell>
          <cell r="K5807">
            <v>0</v>
          </cell>
          <cell r="L5807">
            <v>1406.98</v>
          </cell>
          <cell r="M5807" t="str">
            <v>Value</v>
          </cell>
          <cell r="N5807" t="str">
            <v>13F</v>
          </cell>
        </row>
        <row r="5808">
          <cell r="A5808" t="str">
            <v>SGMO</v>
          </cell>
          <cell r="B5808">
            <v>5827</v>
          </cell>
          <cell r="C5808" t="str">
            <v>Sangamo Biosciences Inc</v>
          </cell>
          <cell r="D5808">
            <v>100</v>
          </cell>
          <cell r="E5808">
            <v>0</v>
          </cell>
          <cell r="F5808">
            <v>0</v>
          </cell>
          <cell r="G5808">
            <v>0</v>
          </cell>
          <cell r="H5808">
            <v>38807</v>
          </cell>
          <cell r="I5808">
            <v>0</v>
          </cell>
          <cell r="J5808">
            <v>0</v>
          </cell>
          <cell r="K5808">
            <v>0</v>
          </cell>
          <cell r="L5808">
            <v>225.62</v>
          </cell>
          <cell r="M5808" t="str">
            <v>Value</v>
          </cell>
          <cell r="N5808" t="str">
            <v>13F</v>
          </cell>
        </row>
        <row r="5809">
          <cell r="A5809" t="str">
            <v>Y44787102</v>
          </cell>
          <cell r="B5809">
            <v>5828</v>
          </cell>
          <cell r="C5809" t="str">
            <v>Jubilant Organosys Ltd</v>
          </cell>
          <cell r="D5809">
            <v>500</v>
          </cell>
          <cell r="E5809">
            <v>0</v>
          </cell>
          <cell r="F5809">
            <v>0</v>
          </cell>
          <cell r="G5809">
            <v>0</v>
          </cell>
          <cell r="H5809">
            <v>38717</v>
          </cell>
          <cell r="I5809">
            <v>0</v>
          </cell>
          <cell r="J5809">
            <v>0</v>
          </cell>
          <cell r="K5809">
            <v>0</v>
          </cell>
          <cell r="L5809">
            <v>627.55999999999995</v>
          </cell>
          <cell r="M5809" t="str">
            <v>Other</v>
          </cell>
          <cell r="N5809" t="str">
            <v>Aggr.</v>
          </cell>
        </row>
        <row r="5810">
          <cell r="A5810" t="str">
            <v>ORCH</v>
          </cell>
          <cell r="B5810">
            <v>5829</v>
          </cell>
          <cell r="C5810" t="str">
            <v>Orchid Cellmark Inc</v>
          </cell>
          <cell r="D5810">
            <v>100</v>
          </cell>
          <cell r="E5810">
            <v>0</v>
          </cell>
          <cell r="F5810">
            <v>0</v>
          </cell>
          <cell r="G5810">
            <v>0</v>
          </cell>
          <cell r="H5810">
            <v>38807</v>
          </cell>
          <cell r="I5810">
            <v>0</v>
          </cell>
          <cell r="J5810">
            <v>0</v>
          </cell>
          <cell r="K5810">
            <v>0</v>
          </cell>
          <cell r="L5810">
            <v>108.9</v>
          </cell>
          <cell r="M5810" t="str">
            <v>Growth</v>
          </cell>
          <cell r="N5810" t="str">
            <v>13F</v>
          </cell>
        </row>
        <row r="5811">
          <cell r="A5811" t="str">
            <v>SUPG</v>
          </cell>
          <cell r="B5811">
            <v>5830</v>
          </cell>
          <cell r="C5811" t="str">
            <v>Supergen Inc</v>
          </cell>
          <cell r="D5811">
            <v>100</v>
          </cell>
          <cell r="E5811">
            <v>0</v>
          </cell>
          <cell r="F5811">
            <v>0</v>
          </cell>
          <cell r="G5811">
            <v>0</v>
          </cell>
          <cell r="H5811">
            <v>38807</v>
          </cell>
          <cell r="I5811">
            <v>0</v>
          </cell>
          <cell r="J5811">
            <v>0</v>
          </cell>
          <cell r="K5811">
            <v>0</v>
          </cell>
          <cell r="L5811">
            <v>212.24</v>
          </cell>
          <cell r="M5811" t="str">
            <v>Value</v>
          </cell>
          <cell r="N5811" t="str">
            <v>13F</v>
          </cell>
        </row>
        <row r="5812">
          <cell r="A5812" t="str">
            <v>Y98893152</v>
          </cell>
          <cell r="B5812">
            <v>5831</v>
          </cell>
          <cell r="C5812" t="str">
            <v>Zee Telefilms Ltd</v>
          </cell>
          <cell r="D5812">
            <v>100</v>
          </cell>
          <cell r="E5812">
            <v>0</v>
          </cell>
          <cell r="F5812">
            <v>0</v>
          </cell>
          <cell r="G5812">
            <v>0</v>
          </cell>
          <cell r="H5812">
            <v>38807</v>
          </cell>
          <cell r="I5812">
            <v>0</v>
          </cell>
          <cell r="J5812">
            <v>0</v>
          </cell>
          <cell r="K5812">
            <v>0</v>
          </cell>
          <cell r="L5812">
            <v>1884.62</v>
          </cell>
          <cell r="M5812" t="str">
            <v>Other</v>
          </cell>
          <cell r="N5812" t="str">
            <v>Aggr.</v>
          </cell>
        </row>
        <row r="5813">
          <cell r="A5813" t="str">
            <v>JKX.GB</v>
          </cell>
          <cell r="B5813">
            <v>5832</v>
          </cell>
          <cell r="C5813" t="str">
            <v>JKX Oil &amp; Gas Plc</v>
          </cell>
          <cell r="D5813">
            <v>96</v>
          </cell>
          <cell r="E5813">
            <v>0</v>
          </cell>
          <cell r="F5813">
            <v>0</v>
          </cell>
          <cell r="G5813">
            <v>0</v>
          </cell>
          <cell r="H5813">
            <v>38807</v>
          </cell>
          <cell r="I5813">
            <v>0</v>
          </cell>
          <cell r="J5813">
            <v>0</v>
          </cell>
          <cell r="K5813">
            <v>0</v>
          </cell>
          <cell r="L5813">
            <v>1030.25</v>
          </cell>
          <cell r="M5813" t="str">
            <v>Other</v>
          </cell>
          <cell r="N5813" t="str">
            <v>Aggr.</v>
          </cell>
        </row>
        <row r="5814">
          <cell r="A5814" t="str">
            <v>SCIL</v>
          </cell>
          <cell r="B5814">
            <v>5833</v>
          </cell>
          <cell r="C5814" t="str">
            <v>Scientific Learning Corp</v>
          </cell>
          <cell r="D5814">
            <v>100</v>
          </cell>
          <cell r="E5814">
            <v>0</v>
          </cell>
          <cell r="F5814">
            <v>0</v>
          </cell>
          <cell r="G5814">
            <v>0</v>
          </cell>
          <cell r="H5814">
            <v>38807</v>
          </cell>
          <cell r="I5814">
            <v>0</v>
          </cell>
          <cell r="J5814">
            <v>0</v>
          </cell>
          <cell r="K5814">
            <v>0</v>
          </cell>
          <cell r="L5814">
            <v>75.58</v>
          </cell>
          <cell r="M5814" t="str">
            <v>Aggr Growth</v>
          </cell>
          <cell r="N5814" t="str">
            <v>13F</v>
          </cell>
        </row>
        <row r="5815">
          <cell r="A5815" t="str">
            <v>Y42531130</v>
          </cell>
          <cell r="B5815">
            <v>5834</v>
          </cell>
          <cell r="C5815" t="str">
            <v>Jain Irrigation Systems Ltd - Underlying</v>
          </cell>
          <cell r="D5815">
            <v>100</v>
          </cell>
          <cell r="E5815">
            <v>0</v>
          </cell>
          <cell r="F5815">
            <v>0</v>
          </cell>
          <cell r="G5815">
            <v>0</v>
          </cell>
          <cell r="H5815">
            <v>38717</v>
          </cell>
          <cell r="I5815">
            <v>100</v>
          </cell>
          <cell r="J5815" t="str">
            <v>n/a</v>
          </cell>
          <cell r="K5815">
            <v>0</v>
          </cell>
          <cell r="L5815">
            <v>258.56</v>
          </cell>
          <cell r="M5815" t="str">
            <v>Other</v>
          </cell>
          <cell r="N5815" t="str">
            <v>Aggr.</v>
          </cell>
        </row>
        <row r="5816">
          <cell r="A5816" t="str">
            <v>Y8560N107</v>
          </cell>
          <cell r="B5816">
            <v>5835</v>
          </cell>
          <cell r="C5816" t="str">
            <v>Tata Elxsi</v>
          </cell>
          <cell r="D5816">
            <v>100</v>
          </cell>
          <cell r="E5816">
            <v>0</v>
          </cell>
          <cell r="F5816">
            <v>0</v>
          </cell>
          <cell r="G5816">
            <v>0</v>
          </cell>
          <cell r="H5816">
            <v>38717</v>
          </cell>
          <cell r="I5816">
            <v>0</v>
          </cell>
          <cell r="J5816">
            <v>0</v>
          </cell>
          <cell r="K5816">
            <v>0</v>
          </cell>
          <cell r="L5816">
            <v>115.14</v>
          </cell>
          <cell r="M5816" t="str">
            <v>Other</v>
          </cell>
          <cell r="N5816" t="str">
            <v>Aggr.</v>
          </cell>
        </row>
        <row r="5817">
          <cell r="A5817" t="str">
            <v>NTO</v>
          </cell>
          <cell r="B5817">
            <v>5836</v>
          </cell>
          <cell r="C5817" t="str">
            <v>Northern Orion Resources Inc</v>
          </cell>
          <cell r="D5817">
            <v>100</v>
          </cell>
          <cell r="E5817">
            <v>0</v>
          </cell>
          <cell r="F5817">
            <v>0</v>
          </cell>
          <cell r="G5817">
            <v>0</v>
          </cell>
          <cell r="H5817">
            <v>38807</v>
          </cell>
          <cell r="I5817">
            <v>0</v>
          </cell>
          <cell r="J5817">
            <v>0</v>
          </cell>
          <cell r="K5817">
            <v>0</v>
          </cell>
          <cell r="L5817">
            <v>628.73</v>
          </cell>
          <cell r="M5817" t="str">
            <v>Other</v>
          </cell>
          <cell r="N5817" t="str">
            <v>13F</v>
          </cell>
        </row>
        <row r="5818">
          <cell r="A5818" t="str">
            <v>ENTU</v>
          </cell>
          <cell r="B5818">
            <v>5837</v>
          </cell>
          <cell r="C5818" t="str">
            <v>Entrust Inc</v>
          </cell>
          <cell r="D5818">
            <v>100</v>
          </cell>
          <cell r="E5818">
            <v>0</v>
          </cell>
          <cell r="F5818">
            <v>0</v>
          </cell>
          <cell r="G5818">
            <v>0</v>
          </cell>
          <cell r="H5818">
            <v>38807</v>
          </cell>
          <cell r="I5818">
            <v>0</v>
          </cell>
          <cell r="J5818">
            <v>0</v>
          </cell>
          <cell r="K5818">
            <v>0</v>
          </cell>
          <cell r="L5818">
            <v>182.51</v>
          </cell>
          <cell r="M5818" t="str">
            <v>Growth</v>
          </cell>
          <cell r="N5818" t="str">
            <v>13F</v>
          </cell>
        </row>
        <row r="5819">
          <cell r="A5819" t="str">
            <v>BITI</v>
          </cell>
          <cell r="B5819">
            <v>5838</v>
          </cell>
          <cell r="C5819" t="str">
            <v>Bio Imaging Technologies Inc</v>
          </cell>
          <cell r="D5819">
            <v>100</v>
          </cell>
          <cell r="E5819">
            <v>0</v>
          </cell>
          <cell r="F5819">
            <v>0</v>
          </cell>
          <cell r="G5819">
            <v>0</v>
          </cell>
          <cell r="H5819">
            <v>38807</v>
          </cell>
          <cell r="I5819">
            <v>0</v>
          </cell>
          <cell r="J5819">
            <v>0</v>
          </cell>
          <cell r="K5819">
            <v>0</v>
          </cell>
          <cell r="L5819">
            <v>45.89</v>
          </cell>
          <cell r="M5819" t="str">
            <v>Growth</v>
          </cell>
          <cell r="N5819" t="str">
            <v>13F</v>
          </cell>
        </row>
        <row r="5820">
          <cell r="A5820" t="str">
            <v>MIVA</v>
          </cell>
          <cell r="B5820">
            <v>5839</v>
          </cell>
          <cell r="C5820" t="str">
            <v>MIVA Inc</v>
          </cell>
          <cell r="D5820">
            <v>100</v>
          </cell>
          <cell r="E5820">
            <v>0</v>
          </cell>
          <cell r="F5820">
            <v>0</v>
          </cell>
          <cell r="G5820">
            <v>0</v>
          </cell>
          <cell r="H5820">
            <v>38807</v>
          </cell>
          <cell r="I5820">
            <v>0</v>
          </cell>
          <cell r="J5820">
            <v>0</v>
          </cell>
          <cell r="K5820">
            <v>0</v>
          </cell>
          <cell r="L5820">
            <v>120.38</v>
          </cell>
          <cell r="M5820" t="str">
            <v>Growth</v>
          </cell>
          <cell r="N5820" t="str">
            <v>13F</v>
          </cell>
        </row>
        <row r="5821">
          <cell r="A5821" t="str">
            <v>PRW</v>
          </cell>
          <cell r="B5821">
            <v>5840</v>
          </cell>
          <cell r="C5821" t="str">
            <v>Pro-Pharmaceuticals Inc</v>
          </cell>
          <cell r="D5821">
            <v>100</v>
          </cell>
          <cell r="E5821">
            <v>0</v>
          </cell>
          <cell r="F5821">
            <v>0</v>
          </cell>
          <cell r="G5821">
            <v>0</v>
          </cell>
          <cell r="H5821">
            <v>38807</v>
          </cell>
          <cell r="I5821">
            <v>0</v>
          </cell>
          <cell r="J5821">
            <v>0</v>
          </cell>
          <cell r="K5821">
            <v>0</v>
          </cell>
          <cell r="L5821">
            <v>91.36</v>
          </cell>
          <cell r="M5821" t="str">
            <v>Other</v>
          </cell>
          <cell r="N5821" t="str">
            <v>13F</v>
          </cell>
        </row>
        <row r="5822">
          <cell r="A5822" t="str">
            <v>Y3179H112</v>
          </cell>
          <cell r="B5822">
            <v>5841</v>
          </cell>
          <cell r="C5822" t="str">
            <v>Heritage Foods India Ltd</v>
          </cell>
          <cell r="D5822">
            <v>100</v>
          </cell>
          <cell r="E5822">
            <v>0</v>
          </cell>
          <cell r="F5822">
            <v>0</v>
          </cell>
          <cell r="G5822">
            <v>0</v>
          </cell>
          <cell r="H5822">
            <v>38717</v>
          </cell>
          <cell r="I5822">
            <v>0</v>
          </cell>
          <cell r="J5822">
            <v>0</v>
          </cell>
          <cell r="K5822">
            <v>0</v>
          </cell>
          <cell r="L5822">
            <v>31.19</v>
          </cell>
          <cell r="M5822" t="str">
            <v>Other</v>
          </cell>
          <cell r="N5822" t="str">
            <v>Aggr.</v>
          </cell>
        </row>
        <row r="5823">
          <cell r="A5823" t="str">
            <v>NAPS</v>
          </cell>
          <cell r="B5823">
            <v>5842</v>
          </cell>
          <cell r="C5823" t="str">
            <v>Napster Inc</v>
          </cell>
          <cell r="D5823">
            <v>100</v>
          </cell>
          <cell r="E5823">
            <v>0</v>
          </cell>
          <cell r="F5823">
            <v>0</v>
          </cell>
          <cell r="G5823">
            <v>0</v>
          </cell>
          <cell r="H5823">
            <v>38807</v>
          </cell>
          <cell r="I5823">
            <v>0</v>
          </cell>
          <cell r="J5823">
            <v>0</v>
          </cell>
          <cell r="K5823">
            <v>0</v>
          </cell>
          <cell r="L5823">
            <v>135.41999999999999</v>
          </cell>
          <cell r="M5823" t="str">
            <v>GARP</v>
          </cell>
          <cell r="N5823" t="str">
            <v>13F</v>
          </cell>
        </row>
        <row r="5824">
          <cell r="A5824" t="str">
            <v>Y05496131</v>
          </cell>
          <cell r="B5824">
            <v>5843</v>
          </cell>
          <cell r="C5824" t="str">
            <v>Balaji Telefilms Ltd</v>
          </cell>
          <cell r="D5824">
            <v>100</v>
          </cell>
          <cell r="E5824">
            <v>0</v>
          </cell>
          <cell r="F5824">
            <v>0</v>
          </cell>
          <cell r="G5824">
            <v>0</v>
          </cell>
          <cell r="H5824">
            <v>38717</v>
          </cell>
          <cell r="I5824">
            <v>100</v>
          </cell>
          <cell r="J5824" t="str">
            <v>n/a</v>
          </cell>
          <cell r="K5824">
            <v>0</v>
          </cell>
          <cell r="L5824">
            <v>149.97</v>
          </cell>
          <cell r="M5824" t="str">
            <v>Other</v>
          </cell>
          <cell r="N5824" t="str">
            <v>Aggr.</v>
          </cell>
        </row>
        <row r="5825">
          <cell r="A5825" t="str">
            <v>CNA</v>
          </cell>
          <cell r="B5825">
            <v>5844</v>
          </cell>
          <cell r="C5825" t="str">
            <v>CNA Financial Corp</v>
          </cell>
          <cell r="D5825">
            <v>10</v>
          </cell>
          <cell r="E5825">
            <v>0</v>
          </cell>
          <cell r="F5825">
            <v>0</v>
          </cell>
          <cell r="G5825">
            <v>0</v>
          </cell>
          <cell r="H5825">
            <v>38807</v>
          </cell>
          <cell r="I5825">
            <v>-2990</v>
          </cell>
          <cell r="J5825">
            <v>-99.67</v>
          </cell>
          <cell r="K5825">
            <v>-0.1</v>
          </cell>
          <cell r="L5825">
            <v>8335.59</v>
          </cell>
          <cell r="M5825" t="str">
            <v>GARP</v>
          </cell>
          <cell r="N5825" t="str">
            <v>13F</v>
          </cell>
        </row>
        <row r="5826">
          <cell r="A5826" t="str">
            <v>EVT.DE</v>
          </cell>
          <cell r="B5826">
            <v>5845</v>
          </cell>
          <cell r="C5826" t="str">
            <v>Evotec Oai AG</v>
          </cell>
          <cell r="D5826">
            <v>100</v>
          </cell>
          <cell r="E5826">
            <v>0</v>
          </cell>
          <cell r="F5826">
            <v>0</v>
          </cell>
          <cell r="G5826">
            <v>0</v>
          </cell>
          <cell r="H5826">
            <v>38717</v>
          </cell>
          <cell r="I5826">
            <v>0</v>
          </cell>
          <cell r="J5826">
            <v>0</v>
          </cell>
          <cell r="K5826">
            <v>0</v>
          </cell>
          <cell r="L5826">
            <v>260.5</v>
          </cell>
          <cell r="M5826" t="str">
            <v>Other</v>
          </cell>
          <cell r="N5826" t="str">
            <v>Aggr.</v>
          </cell>
        </row>
        <row r="5827">
          <cell r="A5827" t="str">
            <v>ACDI</v>
          </cell>
          <cell r="B5827">
            <v>5846</v>
          </cell>
          <cell r="C5827" t="str">
            <v>Arcadia Resources Inc</v>
          </cell>
          <cell r="D5827">
            <v>100</v>
          </cell>
          <cell r="E5827">
            <v>0</v>
          </cell>
          <cell r="F5827">
            <v>0</v>
          </cell>
          <cell r="G5827">
            <v>0</v>
          </cell>
          <cell r="H5827">
            <v>38776</v>
          </cell>
          <cell r="I5827">
            <v>100</v>
          </cell>
          <cell r="J5827" t="str">
            <v>n/a</v>
          </cell>
          <cell r="K5827">
            <v>0</v>
          </cell>
          <cell r="L5827">
            <v>250.57</v>
          </cell>
          <cell r="M5827" t="str">
            <v>Growth</v>
          </cell>
          <cell r="N5827" t="str">
            <v>Aggr.</v>
          </cell>
        </row>
        <row r="5828">
          <cell r="A5828" t="str">
            <v>DYII</v>
          </cell>
          <cell r="B5828">
            <v>5847</v>
          </cell>
          <cell r="C5828" t="str">
            <v>Dynacq Healthcare Inc</v>
          </cell>
          <cell r="D5828">
            <v>100</v>
          </cell>
          <cell r="E5828">
            <v>0</v>
          </cell>
          <cell r="F5828">
            <v>0</v>
          </cell>
          <cell r="G5828">
            <v>0</v>
          </cell>
          <cell r="H5828">
            <v>38807</v>
          </cell>
          <cell r="I5828">
            <v>0</v>
          </cell>
          <cell r="J5828">
            <v>0</v>
          </cell>
          <cell r="K5828">
            <v>0</v>
          </cell>
          <cell r="L5828">
            <v>25.99</v>
          </cell>
          <cell r="M5828" t="str">
            <v>Value</v>
          </cell>
          <cell r="N5828" t="str">
            <v>13F</v>
          </cell>
        </row>
        <row r="5829">
          <cell r="A5829" t="str">
            <v>FAN.AU</v>
          </cell>
          <cell r="B5829">
            <v>5848</v>
          </cell>
          <cell r="C5829" t="str">
            <v>Fantastic Holdings Ltd</v>
          </cell>
          <cell r="D5829">
            <v>110</v>
          </cell>
          <cell r="E5829">
            <v>0</v>
          </cell>
          <cell r="F5829">
            <v>0</v>
          </cell>
          <cell r="G5829">
            <v>0</v>
          </cell>
          <cell r="H5829">
            <v>38717</v>
          </cell>
          <cell r="I5829">
            <v>0</v>
          </cell>
          <cell r="J5829">
            <v>0</v>
          </cell>
          <cell r="K5829">
            <v>0</v>
          </cell>
          <cell r="L5829">
            <v>201.91</v>
          </cell>
          <cell r="M5829" t="str">
            <v>Other</v>
          </cell>
          <cell r="N5829" t="str">
            <v>Aggr.</v>
          </cell>
        </row>
        <row r="5830">
          <cell r="A5830" t="str">
            <v>FULT</v>
          </cell>
          <cell r="B5830">
            <v>5849</v>
          </cell>
          <cell r="C5830" t="str">
            <v>Fulton Financial Corp</v>
          </cell>
          <cell r="D5830">
            <v>14</v>
          </cell>
          <cell r="E5830">
            <v>0</v>
          </cell>
          <cell r="F5830">
            <v>0</v>
          </cell>
          <cell r="G5830">
            <v>0</v>
          </cell>
          <cell r="H5830">
            <v>38807</v>
          </cell>
          <cell r="I5830">
            <v>-74985</v>
          </cell>
          <cell r="J5830">
            <v>-99.98</v>
          </cell>
          <cell r="K5830">
            <v>-1.23</v>
          </cell>
          <cell r="L5830">
            <v>2768.58</v>
          </cell>
          <cell r="M5830" t="str">
            <v>Value</v>
          </cell>
          <cell r="N5830" t="str">
            <v>13F</v>
          </cell>
        </row>
        <row r="5831">
          <cell r="A5831" t="str">
            <v>YGEQY</v>
          </cell>
          <cell r="B5831">
            <v>5850</v>
          </cell>
          <cell r="C5831" t="str">
            <v>Yageo Corp - Dep Rcpt</v>
          </cell>
          <cell r="D5831">
            <v>100</v>
          </cell>
          <cell r="E5831">
            <v>0</v>
          </cell>
          <cell r="F5831">
            <v>0</v>
          </cell>
          <cell r="G5831">
            <v>0</v>
          </cell>
          <cell r="H5831">
            <v>38807</v>
          </cell>
          <cell r="I5831">
            <v>0</v>
          </cell>
          <cell r="J5831">
            <v>0</v>
          </cell>
          <cell r="K5831">
            <v>0</v>
          </cell>
          <cell r="L5831">
            <v>778.91</v>
          </cell>
          <cell r="M5831" t="str">
            <v>Other</v>
          </cell>
          <cell r="N5831" t="str">
            <v>Aggr.</v>
          </cell>
        </row>
        <row r="5832">
          <cell r="A5832" t="str">
            <v>CYTR</v>
          </cell>
          <cell r="B5832">
            <v>5851</v>
          </cell>
          <cell r="C5832" t="str">
            <v>CytRx Corp</v>
          </cell>
          <cell r="D5832">
            <v>100</v>
          </cell>
          <cell r="E5832">
            <v>0</v>
          </cell>
          <cell r="F5832">
            <v>0</v>
          </cell>
          <cell r="G5832">
            <v>0</v>
          </cell>
          <cell r="H5832">
            <v>38807</v>
          </cell>
          <cell r="I5832">
            <v>0</v>
          </cell>
          <cell r="J5832">
            <v>0</v>
          </cell>
          <cell r="K5832">
            <v>0</v>
          </cell>
          <cell r="L5832">
            <v>95.12</v>
          </cell>
          <cell r="M5832" t="str">
            <v>Value</v>
          </cell>
          <cell r="N5832" t="str">
            <v>13F</v>
          </cell>
        </row>
        <row r="5833">
          <cell r="A5833" t="str">
            <v>REVU</v>
          </cell>
          <cell r="B5833">
            <v>5852</v>
          </cell>
          <cell r="C5833" t="str">
            <v>Princeton Review Inc</v>
          </cell>
          <cell r="D5833">
            <v>29</v>
          </cell>
          <cell r="E5833">
            <v>0</v>
          </cell>
          <cell r="F5833">
            <v>0</v>
          </cell>
          <cell r="G5833">
            <v>0</v>
          </cell>
          <cell r="H5833">
            <v>38807</v>
          </cell>
          <cell r="I5833">
            <v>0</v>
          </cell>
          <cell r="J5833">
            <v>0</v>
          </cell>
          <cell r="K5833">
            <v>0</v>
          </cell>
          <cell r="L5833">
            <v>159.93</v>
          </cell>
          <cell r="M5833" t="str">
            <v>Growth</v>
          </cell>
          <cell r="N5833" t="str">
            <v>13F</v>
          </cell>
        </row>
        <row r="5834">
          <cell r="A5834" t="str">
            <v>QTWW</v>
          </cell>
          <cell r="B5834">
            <v>5853</v>
          </cell>
          <cell r="C5834" t="str">
            <v>Quantum Fuel Systems Technologies Worldwide Inc WI</v>
          </cell>
          <cell r="D5834">
            <v>45</v>
          </cell>
          <cell r="E5834">
            <v>0</v>
          </cell>
          <cell r="F5834">
            <v>0</v>
          </cell>
          <cell r="G5834">
            <v>0</v>
          </cell>
          <cell r="H5834">
            <v>38807</v>
          </cell>
          <cell r="I5834">
            <v>-7500</v>
          </cell>
          <cell r="J5834">
            <v>-99.4</v>
          </cell>
          <cell r="K5834">
            <v>-0.03</v>
          </cell>
          <cell r="L5834">
            <v>193.46</v>
          </cell>
          <cell r="M5834" t="str">
            <v>Value</v>
          </cell>
          <cell r="N5834" t="str">
            <v>13F</v>
          </cell>
        </row>
        <row r="5835">
          <cell r="A5835" t="str">
            <v>BIPH</v>
          </cell>
          <cell r="B5835">
            <v>5854</v>
          </cell>
          <cell r="C5835" t="str">
            <v>Biophan Technologies Inc</v>
          </cell>
          <cell r="D5835">
            <v>100</v>
          </cell>
          <cell r="E5835">
            <v>0</v>
          </cell>
          <cell r="F5835">
            <v>0</v>
          </cell>
          <cell r="G5835">
            <v>0</v>
          </cell>
          <cell r="H5835">
            <v>38717</v>
          </cell>
          <cell r="I5835">
            <v>0</v>
          </cell>
          <cell r="J5835">
            <v>0</v>
          </cell>
          <cell r="K5835">
            <v>0</v>
          </cell>
          <cell r="L5835">
            <v>99.8</v>
          </cell>
          <cell r="M5835" t="str">
            <v>Aggr Growth</v>
          </cell>
          <cell r="N5835" t="str">
            <v>Aggr.</v>
          </cell>
        </row>
        <row r="5836">
          <cell r="A5836" t="str">
            <v>B00L819</v>
          </cell>
          <cell r="B5836">
            <v>5855</v>
          </cell>
          <cell r="C5836" t="str">
            <v>PTC India Ltd</v>
          </cell>
          <cell r="D5836">
            <v>100</v>
          </cell>
          <cell r="E5836">
            <v>0</v>
          </cell>
          <cell r="F5836">
            <v>0</v>
          </cell>
          <cell r="G5836">
            <v>0</v>
          </cell>
          <cell r="H5836">
            <v>38717</v>
          </cell>
          <cell r="I5836">
            <v>0</v>
          </cell>
          <cell r="J5836">
            <v>0</v>
          </cell>
          <cell r="K5836">
            <v>0</v>
          </cell>
          <cell r="L5836">
            <v>158.29</v>
          </cell>
          <cell r="M5836" t="str">
            <v>Other</v>
          </cell>
          <cell r="N5836" t="str">
            <v>Aggr.</v>
          </cell>
        </row>
        <row r="5837">
          <cell r="A5837">
            <v>6698120</v>
          </cell>
          <cell r="B5837">
            <v>5856</v>
          </cell>
          <cell r="C5837" t="str">
            <v>Astro All Asia Networks Plc</v>
          </cell>
          <cell r="D5837">
            <v>100</v>
          </cell>
          <cell r="E5837">
            <v>0</v>
          </cell>
          <cell r="F5837">
            <v>0</v>
          </cell>
          <cell r="G5837">
            <v>0</v>
          </cell>
          <cell r="H5837">
            <v>38807</v>
          </cell>
          <cell r="I5837">
            <v>0</v>
          </cell>
          <cell r="J5837">
            <v>0</v>
          </cell>
          <cell r="K5837">
            <v>0</v>
          </cell>
          <cell r="L5837">
            <v>2449.88</v>
          </cell>
          <cell r="M5837" t="str">
            <v>Other</v>
          </cell>
          <cell r="N5837" t="str">
            <v>Aggr.</v>
          </cell>
        </row>
        <row r="5838">
          <cell r="A5838" t="str">
            <v>CLRT</v>
          </cell>
          <cell r="B5838">
            <v>5857</v>
          </cell>
          <cell r="C5838" t="str">
            <v>Clarient Inc</v>
          </cell>
          <cell r="D5838">
            <v>100</v>
          </cell>
          <cell r="E5838">
            <v>0</v>
          </cell>
          <cell r="F5838">
            <v>0</v>
          </cell>
          <cell r="G5838">
            <v>0</v>
          </cell>
          <cell r="H5838">
            <v>38807</v>
          </cell>
          <cell r="I5838">
            <v>0</v>
          </cell>
          <cell r="J5838">
            <v>0</v>
          </cell>
          <cell r="K5838">
            <v>0</v>
          </cell>
          <cell r="L5838">
            <v>56.83</v>
          </cell>
          <cell r="M5838" t="str">
            <v>Aggr Growth</v>
          </cell>
          <cell r="N5838" t="str">
            <v>13F</v>
          </cell>
        </row>
        <row r="5839">
          <cell r="A5839" t="str">
            <v>LOOK</v>
          </cell>
          <cell r="B5839">
            <v>5858</v>
          </cell>
          <cell r="C5839" t="str">
            <v>Looksmart Ltd</v>
          </cell>
          <cell r="D5839">
            <v>20</v>
          </cell>
          <cell r="E5839">
            <v>0</v>
          </cell>
          <cell r="F5839">
            <v>0</v>
          </cell>
          <cell r="G5839">
            <v>0</v>
          </cell>
          <cell r="H5839">
            <v>38807</v>
          </cell>
          <cell r="I5839">
            <v>0</v>
          </cell>
          <cell r="J5839">
            <v>0</v>
          </cell>
          <cell r="K5839">
            <v>0</v>
          </cell>
          <cell r="L5839">
            <v>92.38</v>
          </cell>
          <cell r="M5839" t="str">
            <v>GARP</v>
          </cell>
          <cell r="N5839" t="str">
            <v>13F</v>
          </cell>
        </row>
        <row r="5840">
          <cell r="A5840" t="str">
            <v>NHM.ZA</v>
          </cell>
          <cell r="B5840">
            <v>5859</v>
          </cell>
          <cell r="C5840" t="str">
            <v>Northam Platinum Ltd</v>
          </cell>
          <cell r="D5840">
            <v>22</v>
          </cell>
          <cell r="E5840">
            <v>0</v>
          </cell>
          <cell r="F5840">
            <v>0</v>
          </cell>
          <cell r="G5840">
            <v>0</v>
          </cell>
          <cell r="H5840">
            <v>38776</v>
          </cell>
          <cell r="I5840">
            <v>22</v>
          </cell>
          <cell r="J5840" t="str">
            <v>n/a</v>
          </cell>
          <cell r="K5840">
            <v>0</v>
          </cell>
          <cell r="L5840">
            <v>1144.94</v>
          </cell>
          <cell r="M5840" t="str">
            <v>Other</v>
          </cell>
          <cell r="N5840" t="str">
            <v>Aggr.</v>
          </cell>
        </row>
        <row r="5841">
          <cell r="A5841" t="str">
            <v>STBC</v>
          </cell>
          <cell r="B5841">
            <v>5860</v>
          </cell>
          <cell r="C5841" t="str">
            <v>State Bancorp Inc</v>
          </cell>
          <cell r="D5841">
            <v>6</v>
          </cell>
          <cell r="E5841">
            <v>0</v>
          </cell>
          <cell r="F5841">
            <v>0</v>
          </cell>
          <cell r="G5841">
            <v>0</v>
          </cell>
          <cell r="H5841">
            <v>38807</v>
          </cell>
          <cell r="I5841">
            <v>0</v>
          </cell>
          <cell r="J5841">
            <v>0</v>
          </cell>
          <cell r="K5841">
            <v>0</v>
          </cell>
          <cell r="L5841">
            <v>173.93</v>
          </cell>
          <cell r="M5841" t="str">
            <v>Growth</v>
          </cell>
          <cell r="N5841" t="str">
            <v>13F</v>
          </cell>
        </row>
        <row r="5842">
          <cell r="A5842" t="str">
            <v>IOT.GB</v>
          </cell>
          <cell r="B5842">
            <v>5861</v>
          </cell>
          <cell r="C5842" t="str">
            <v>Isoft Group</v>
          </cell>
          <cell r="D5842">
            <v>35</v>
          </cell>
          <cell r="E5842">
            <v>0</v>
          </cell>
          <cell r="F5842">
            <v>0</v>
          </cell>
          <cell r="G5842">
            <v>0</v>
          </cell>
          <cell r="H5842">
            <v>38807</v>
          </cell>
          <cell r="I5842">
            <v>-16</v>
          </cell>
          <cell r="J5842">
            <v>-31.37</v>
          </cell>
          <cell r="K5842">
            <v>0</v>
          </cell>
          <cell r="L5842">
            <v>245.12</v>
          </cell>
          <cell r="M5842" t="str">
            <v>Other</v>
          </cell>
          <cell r="N5842" t="str">
            <v>Aggr.</v>
          </cell>
        </row>
        <row r="5843">
          <cell r="A5843" t="str">
            <v>AUN.AU</v>
          </cell>
          <cell r="B5843">
            <v>5862</v>
          </cell>
          <cell r="C5843" t="str">
            <v>Austar United Comm</v>
          </cell>
          <cell r="D5843">
            <v>100</v>
          </cell>
          <cell r="E5843">
            <v>0</v>
          </cell>
          <cell r="F5843">
            <v>0</v>
          </cell>
          <cell r="G5843">
            <v>0</v>
          </cell>
          <cell r="H5843">
            <v>38717</v>
          </cell>
          <cell r="I5843">
            <v>0</v>
          </cell>
          <cell r="J5843">
            <v>0</v>
          </cell>
          <cell r="K5843">
            <v>0</v>
          </cell>
          <cell r="L5843">
            <v>1129.2</v>
          </cell>
          <cell r="M5843" t="str">
            <v>Other</v>
          </cell>
          <cell r="N5843" t="str">
            <v>Aggr.</v>
          </cell>
        </row>
        <row r="5844">
          <cell r="A5844" t="str">
            <v>FJC PRA</v>
          </cell>
          <cell r="B5844">
            <v>5863</v>
          </cell>
          <cell r="C5844" t="str">
            <v>Fedders Corp</v>
          </cell>
          <cell r="D5844">
            <v>5</v>
          </cell>
          <cell r="E5844">
            <v>0</v>
          </cell>
          <cell r="F5844">
            <v>0</v>
          </cell>
          <cell r="G5844">
            <v>0</v>
          </cell>
          <cell r="H5844">
            <v>38717</v>
          </cell>
          <cell r="I5844">
            <v>0</v>
          </cell>
          <cell r="J5844">
            <v>0</v>
          </cell>
          <cell r="K5844">
            <v>0</v>
          </cell>
          <cell r="L5844">
            <v>31.97</v>
          </cell>
          <cell r="M5844" t="str">
            <v>Other</v>
          </cell>
          <cell r="N5844" t="str">
            <v>Aggr.</v>
          </cell>
        </row>
        <row r="5845">
          <cell r="A5845" t="str">
            <v>PON.GB</v>
          </cell>
          <cell r="B5845">
            <v>5864</v>
          </cell>
          <cell r="C5845" t="str">
            <v>Psion</v>
          </cell>
          <cell r="D5845">
            <v>33</v>
          </cell>
          <cell r="E5845">
            <v>0</v>
          </cell>
          <cell r="F5845">
            <v>0</v>
          </cell>
          <cell r="G5845">
            <v>0</v>
          </cell>
          <cell r="H5845">
            <v>38717</v>
          </cell>
          <cell r="I5845">
            <v>0</v>
          </cell>
          <cell r="J5845">
            <v>0</v>
          </cell>
          <cell r="K5845">
            <v>0</v>
          </cell>
          <cell r="L5845">
            <v>395.53</v>
          </cell>
          <cell r="M5845" t="str">
            <v>Other</v>
          </cell>
          <cell r="N5845" t="str">
            <v>Aggr.</v>
          </cell>
        </row>
        <row r="5846">
          <cell r="A5846" t="str">
            <v>SASA.TR</v>
          </cell>
          <cell r="B5846">
            <v>5865</v>
          </cell>
          <cell r="C5846" t="str">
            <v>Advansa Sasa Polyester Sanay AS</v>
          </cell>
          <cell r="D5846">
            <v>1</v>
          </cell>
          <cell r="E5846">
            <v>0</v>
          </cell>
          <cell r="F5846">
            <v>0</v>
          </cell>
          <cell r="G5846">
            <v>0</v>
          </cell>
          <cell r="H5846">
            <v>38717</v>
          </cell>
          <cell r="I5846">
            <v>0</v>
          </cell>
          <cell r="J5846">
            <v>0</v>
          </cell>
          <cell r="K5846">
            <v>0</v>
          </cell>
          <cell r="L5846">
            <v>126.37</v>
          </cell>
          <cell r="M5846" t="str">
            <v>Other</v>
          </cell>
          <cell r="N5846" t="str">
            <v>Aggr.</v>
          </cell>
        </row>
        <row r="5847">
          <cell r="A5847" t="str">
            <v>MEIQL</v>
          </cell>
          <cell r="B5847">
            <v>5867</v>
          </cell>
          <cell r="C5847" t="str">
            <v>Mariner Energy Inc</v>
          </cell>
          <cell r="D5847">
            <v>4335200</v>
          </cell>
          <cell r="E5847" t="str">
            <v>n/a</v>
          </cell>
          <cell r="F5847">
            <v>12.17</v>
          </cell>
          <cell r="G5847" t="str">
            <v>n/a</v>
          </cell>
          <cell r="H5847">
            <v>38737</v>
          </cell>
          <cell r="I5847">
            <v>0</v>
          </cell>
          <cell r="J5847">
            <v>0</v>
          </cell>
          <cell r="K5847">
            <v>0</v>
          </cell>
          <cell r="L5847" t="str">
            <v>n/a</v>
          </cell>
          <cell r="M5847" t="str">
            <v>Other</v>
          </cell>
        </row>
        <row r="5848">
          <cell r="A5848" t="str">
            <v>G64067104</v>
          </cell>
          <cell r="B5848">
            <v>5868</v>
          </cell>
          <cell r="C5848" t="str">
            <v>NDS Group Plc</v>
          </cell>
          <cell r="D5848">
            <v>2082692</v>
          </cell>
          <cell r="E5848" t="str">
            <v>n/a</v>
          </cell>
          <cell r="F5848">
            <v>15.87</v>
          </cell>
          <cell r="G5848" t="str">
            <v>n/a</v>
          </cell>
          <cell r="H5848">
            <v>38717</v>
          </cell>
          <cell r="I5848">
            <v>272430</v>
          </cell>
          <cell r="J5848">
            <v>15.05</v>
          </cell>
          <cell r="K5848" t="str">
            <v>n/a</v>
          </cell>
          <cell r="L5848" t="str">
            <v>n/a</v>
          </cell>
          <cell r="M5848" t="str">
            <v>Other</v>
          </cell>
          <cell r="N5848" t="str">
            <v>13G</v>
          </cell>
        </row>
        <row r="5849">
          <cell r="A5849" t="str">
            <v>457.HK</v>
          </cell>
          <cell r="B5849">
            <v>5869</v>
          </cell>
          <cell r="C5849" t="str">
            <v>O2Micro International Ltd</v>
          </cell>
          <cell r="D5849">
            <v>286780450</v>
          </cell>
          <cell r="E5849" t="str">
            <v>n/a</v>
          </cell>
          <cell r="F5849">
            <v>14.68</v>
          </cell>
          <cell r="G5849" t="str">
            <v>n/a</v>
          </cell>
          <cell r="H5849">
            <v>38717</v>
          </cell>
          <cell r="I5849" t="str">
            <v>n/a</v>
          </cell>
          <cell r="J5849" t="str">
            <v>n/a</v>
          </cell>
          <cell r="K5849" t="str">
            <v>n/a</v>
          </cell>
          <cell r="L5849">
            <v>304.66000000000003</v>
          </cell>
          <cell r="M5849" t="str">
            <v>Other</v>
          </cell>
          <cell r="N5849" t="str">
            <v>Substantials</v>
          </cell>
        </row>
        <row r="5850">
          <cell r="A5850" t="str">
            <v>VSGP</v>
          </cell>
          <cell r="B5850">
            <v>5871</v>
          </cell>
          <cell r="C5850" t="str">
            <v>Viasystems Group Inc</v>
          </cell>
          <cell r="D5850">
            <v>2053390</v>
          </cell>
          <cell r="E5850" t="str">
            <v>n/a</v>
          </cell>
          <cell r="F5850">
            <v>9.92</v>
          </cell>
          <cell r="G5850" t="str">
            <v>n/a</v>
          </cell>
          <cell r="H5850">
            <v>38717</v>
          </cell>
          <cell r="I5850">
            <v>250000</v>
          </cell>
          <cell r="J5850">
            <v>13.86</v>
          </cell>
          <cell r="K5850" t="str">
            <v>n/a</v>
          </cell>
          <cell r="L5850" t="str">
            <v>n/a</v>
          </cell>
          <cell r="M5850" t="str">
            <v>Other</v>
          </cell>
          <cell r="N5850" t="str">
            <v>13G</v>
          </cell>
        </row>
        <row r="5851">
          <cell r="A5851" t="str">
            <v>CVP CA</v>
          </cell>
          <cell r="B5851">
            <v>5873</v>
          </cell>
          <cell r="C5851" t="str">
            <v>Centerplate Inc</v>
          </cell>
          <cell r="D5851">
            <v>2278340</v>
          </cell>
          <cell r="E5851" t="str">
            <v>n/a</v>
          </cell>
          <cell r="F5851">
            <v>10.11</v>
          </cell>
          <cell r="G5851" t="str">
            <v>n/a</v>
          </cell>
          <cell r="H5851">
            <v>38717</v>
          </cell>
          <cell r="I5851">
            <v>92100</v>
          </cell>
          <cell r="J5851">
            <v>4.21</v>
          </cell>
          <cell r="K5851" t="str">
            <v>n/a</v>
          </cell>
          <cell r="L5851">
            <v>234.12</v>
          </cell>
          <cell r="M5851" t="str">
            <v>Other</v>
          </cell>
          <cell r="N5851" t="str">
            <v>13G</v>
          </cell>
        </row>
        <row r="5852">
          <cell r="A5852" t="str">
            <v>F6374D100</v>
          </cell>
          <cell r="B5852">
            <v>5874</v>
          </cell>
          <cell r="C5852" t="str">
            <v>Monsieur Bricolage</v>
          </cell>
          <cell r="D5852">
            <v>347261</v>
          </cell>
          <cell r="E5852" t="str">
            <v>n/a</v>
          </cell>
          <cell r="F5852" t="str">
            <v>n/a</v>
          </cell>
          <cell r="G5852" t="str">
            <v>n/a</v>
          </cell>
          <cell r="H5852">
            <v>38748</v>
          </cell>
          <cell r="I5852">
            <v>0</v>
          </cell>
          <cell r="J5852">
            <v>0</v>
          </cell>
          <cell r="K5852">
            <v>0</v>
          </cell>
          <cell r="L5852" t="str">
            <v>n/a</v>
          </cell>
          <cell r="M5852" t="str">
            <v>Other</v>
          </cell>
          <cell r="N5852" t="str">
            <v>Aggr.</v>
          </cell>
        </row>
        <row r="5853">
          <cell r="A5853">
            <v>505855106</v>
          </cell>
          <cell r="B5853">
            <v>5875</v>
          </cell>
          <cell r="C5853" t="str">
            <v>Lafarge Canada Ltd</v>
          </cell>
          <cell r="D5853">
            <v>7239025</v>
          </cell>
          <cell r="E5853" t="str">
            <v>n/a</v>
          </cell>
          <cell r="F5853">
            <v>10.49</v>
          </cell>
          <cell r="G5853" t="str">
            <v>n/a</v>
          </cell>
          <cell r="H5853">
            <v>38401</v>
          </cell>
          <cell r="I5853" t="str">
            <v>n/a</v>
          </cell>
          <cell r="J5853" t="str">
            <v>n/a</v>
          </cell>
          <cell r="K5853" t="str">
            <v>n/a</v>
          </cell>
          <cell r="L5853" t="str">
            <v>n/a</v>
          </cell>
          <cell r="M5853" t="str">
            <v>Other</v>
          </cell>
          <cell r="N5853" t="str">
            <v>Proxy-CA</v>
          </cell>
        </row>
        <row r="5854">
          <cell r="A5854" t="str">
            <v>EVGPY</v>
          </cell>
          <cell r="B5854">
            <v>5876</v>
          </cell>
          <cell r="C5854" t="str">
            <v>Evraz Group SA</v>
          </cell>
          <cell r="D5854">
            <v>68900</v>
          </cell>
          <cell r="E5854" t="str">
            <v>n/a</v>
          </cell>
          <cell r="F5854" t="str">
            <v>n/a</v>
          </cell>
          <cell r="G5854" t="str">
            <v>n/a</v>
          </cell>
          <cell r="H5854">
            <v>38748</v>
          </cell>
          <cell r="I5854">
            <v>68900</v>
          </cell>
          <cell r="J5854" t="str">
            <v>n/a</v>
          </cell>
          <cell r="K5854" t="str">
            <v>n/a</v>
          </cell>
          <cell r="L5854" t="str">
            <v>n/a</v>
          </cell>
          <cell r="M5854" t="str">
            <v>Other</v>
          </cell>
          <cell r="N5854" t="str">
            <v>Aggr.</v>
          </cell>
        </row>
        <row r="5855">
          <cell r="A5855" t="str">
            <v>AIF UN CA</v>
          </cell>
          <cell r="B5855">
            <v>5877</v>
          </cell>
          <cell r="C5855" t="str">
            <v>Altus Group Income Fund</v>
          </cell>
          <cell r="D5855">
            <v>135884</v>
          </cell>
          <cell r="E5855" t="str">
            <v>n/a</v>
          </cell>
          <cell r="F5855">
            <v>1.3</v>
          </cell>
          <cell r="G5855" t="str">
            <v>n/a</v>
          </cell>
          <cell r="H5855">
            <v>38717</v>
          </cell>
          <cell r="I5855">
            <v>-140641</v>
          </cell>
          <cell r="J5855">
            <v>-50.86</v>
          </cell>
          <cell r="K5855" t="str">
            <v>n/a</v>
          </cell>
          <cell r="L5855">
            <v>137.57</v>
          </cell>
          <cell r="M5855" t="str">
            <v>Other</v>
          </cell>
          <cell r="N5855" t="str">
            <v>Aggr.</v>
          </cell>
        </row>
        <row r="5856">
          <cell r="A5856" t="str">
            <v>BAO UN CA</v>
          </cell>
          <cell r="B5856">
            <v>5878</v>
          </cell>
          <cell r="C5856" t="str">
            <v>Brascan Adjacent Rate Trust I</v>
          </cell>
          <cell r="D5856">
            <v>9000</v>
          </cell>
          <cell r="E5856" t="str">
            <v>n/a</v>
          </cell>
          <cell r="F5856">
            <v>0.28999999999999998</v>
          </cell>
          <cell r="G5856" t="str">
            <v>n/a</v>
          </cell>
          <cell r="H5856">
            <v>38533</v>
          </cell>
          <cell r="I5856" t="str">
            <v>n/a</v>
          </cell>
          <cell r="J5856" t="str">
            <v>n/a</v>
          </cell>
          <cell r="K5856" t="str">
            <v>n/a</v>
          </cell>
          <cell r="L5856">
            <v>55.55</v>
          </cell>
          <cell r="M5856" t="str">
            <v>Other</v>
          </cell>
          <cell r="N5856" t="str">
            <v>Aggr.</v>
          </cell>
        </row>
        <row r="5857">
          <cell r="A5857" t="str">
            <v>BET UN CA</v>
          </cell>
          <cell r="B5857">
            <v>5879</v>
          </cell>
          <cell r="C5857" t="str">
            <v>Builders Energy Services Trust</v>
          </cell>
          <cell r="D5857">
            <v>750000</v>
          </cell>
          <cell r="E5857" t="str">
            <v>n/a</v>
          </cell>
          <cell r="F5857">
            <v>5.09</v>
          </cell>
          <cell r="G5857" t="str">
            <v>n/a</v>
          </cell>
          <cell r="H5857">
            <v>38717</v>
          </cell>
          <cell r="I5857">
            <v>750000</v>
          </cell>
          <cell r="J5857" t="str">
            <v>n/a</v>
          </cell>
          <cell r="K5857" t="str">
            <v>n/a</v>
          </cell>
          <cell r="L5857" t="str">
            <v>n/a</v>
          </cell>
          <cell r="M5857" t="str">
            <v>Other</v>
          </cell>
          <cell r="N5857" t="str">
            <v>Aggr.</v>
          </cell>
        </row>
        <row r="5858">
          <cell r="A5858" t="str">
            <v>Y1062G159</v>
          </cell>
          <cell r="B5858">
            <v>5880</v>
          </cell>
          <cell r="C5858" t="str">
            <v>Cal-Comp Electronics (Thailand) Public Co Ltd</v>
          </cell>
          <cell r="D5858">
            <v>9000000</v>
          </cell>
          <cell r="E5858" t="str">
            <v>n/a</v>
          </cell>
          <cell r="F5858">
            <v>0.25</v>
          </cell>
          <cell r="G5858" t="str">
            <v>n/a</v>
          </cell>
          <cell r="H5858">
            <v>38717</v>
          </cell>
          <cell r="I5858">
            <v>9000000</v>
          </cell>
          <cell r="J5858" t="str">
            <v>n/a</v>
          </cell>
          <cell r="K5858" t="str">
            <v>n/a</v>
          </cell>
          <cell r="L5858">
            <v>347.15</v>
          </cell>
          <cell r="M5858" t="str">
            <v>Other</v>
          </cell>
          <cell r="N5858" t="str">
            <v>Aggr.</v>
          </cell>
        </row>
        <row r="5859">
          <cell r="A5859" t="str">
            <v>M3689G102</v>
          </cell>
          <cell r="B5859">
            <v>5881</v>
          </cell>
          <cell r="C5859" t="str">
            <v>Egypt Lebanon Ceramics</v>
          </cell>
          <cell r="D5859">
            <v>66200</v>
          </cell>
          <cell r="E5859" t="str">
            <v>n/a</v>
          </cell>
          <cell r="F5859">
            <v>7.88</v>
          </cell>
          <cell r="G5859" t="str">
            <v>n/a</v>
          </cell>
          <cell r="H5859">
            <v>38533</v>
          </cell>
          <cell r="I5859" t="str">
            <v>n/a</v>
          </cell>
          <cell r="J5859" t="str">
            <v>n/a</v>
          </cell>
          <cell r="K5859" t="str">
            <v>n/a</v>
          </cell>
          <cell r="L5859" t="str">
            <v>n/a</v>
          </cell>
          <cell r="M5859" t="str">
            <v>Other</v>
          </cell>
          <cell r="N5859" t="str">
            <v>Aggr.</v>
          </cell>
        </row>
        <row r="5860">
          <cell r="A5860" t="str">
            <v>Q7982Y104</v>
          </cell>
          <cell r="B5860">
            <v>5882</v>
          </cell>
          <cell r="C5860" t="str">
            <v>Ramsay Health Care</v>
          </cell>
          <cell r="D5860">
            <v>53200</v>
          </cell>
          <cell r="E5860" t="str">
            <v>n/a</v>
          </cell>
          <cell r="F5860">
            <v>0.05</v>
          </cell>
          <cell r="G5860" t="str">
            <v>n/a</v>
          </cell>
          <cell r="H5860">
            <v>38748</v>
          </cell>
          <cell r="I5860">
            <v>17600</v>
          </cell>
          <cell r="J5860">
            <v>49.44</v>
          </cell>
          <cell r="K5860" t="str">
            <v>n/a</v>
          </cell>
          <cell r="L5860">
            <v>1230.25</v>
          </cell>
          <cell r="M5860" t="str">
            <v>Other</v>
          </cell>
          <cell r="N5860" t="str">
            <v>Aggr.</v>
          </cell>
        </row>
        <row r="5861">
          <cell r="A5861" t="str">
            <v>UBBSY_</v>
          </cell>
          <cell r="B5861">
            <v>5883</v>
          </cell>
          <cell r="C5861" t="str">
            <v>Union Bank of Switzerland AG - Dep Rcpt</v>
          </cell>
          <cell r="D5861">
            <v>15500</v>
          </cell>
          <cell r="E5861" t="str">
            <v>n/a</v>
          </cell>
          <cell r="F5861" t="str">
            <v>n/a</v>
          </cell>
          <cell r="G5861" t="str">
            <v>n/a</v>
          </cell>
          <cell r="H5861">
            <v>38807</v>
          </cell>
          <cell r="I5861">
            <v>15500</v>
          </cell>
          <cell r="J5861" t="str">
            <v>n/a</v>
          </cell>
          <cell r="K5861" t="str">
            <v>n/a</v>
          </cell>
          <cell r="L5861">
            <v>87397.27</v>
          </cell>
          <cell r="M5861" t="str">
            <v>Other</v>
          </cell>
          <cell r="N5861" t="str">
            <v>Aggr.</v>
          </cell>
        </row>
        <row r="5862">
          <cell r="A5862" t="str">
            <v>FEL UN CA</v>
          </cell>
          <cell r="B5862">
            <v>5884</v>
          </cell>
          <cell r="C5862" t="str">
            <v>Fairborne Energy Ltd</v>
          </cell>
          <cell r="D5862">
            <v>542625</v>
          </cell>
          <cell r="E5862" t="str">
            <v>n/a</v>
          </cell>
          <cell r="F5862">
            <v>1.1499999999999999</v>
          </cell>
          <cell r="G5862" t="str">
            <v>n/a</v>
          </cell>
          <cell r="H5862">
            <v>38717</v>
          </cell>
          <cell r="I5862">
            <v>-2092762</v>
          </cell>
          <cell r="J5862">
            <v>-79.41</v>
          </cell>
          <cell r="K5862" t="str">
            <v>n/a</v>
          </cell>
          <cell r="L5862">
            <v>563.96</v>
          </cell>
          <cell r="M5862" t="str">
            <v>Other</v>
          </cell>
          <cell r="N5862" t="str">
            <v>Aggr.</v>
          </cell>
        </row>
        <row r="5863">
          <cell r="A5863" t="str">
            <v>ATS UN CA</v>
          </cell>
          <cell r="B5863">
            <v>5885</v>
          </cell>
          <cell r="C5863" t="str">
            <v>Ats Andlauer Income Fund</v>
          </cell>
          <cell r="D5863">
            <v>1212100</v>
          </cell>
          <cell r="E5863" t="str">
            <v>n/a</v>
          </cell>
          <cell r="F5863">
            <v>13</v>
          </cell>
          <cell r="G5863" t="str">
            <v>n/a</v>
          </cell>
          <cell r="H5863">
            <v>38625</v>
          </cell>
          <cell r="I5863">
            <v>1212100</v>
          </cell>
          <cell r="J5863" t="str">
            <v>n/a</v>
          </cell>
          <cell r="K5863" t="str">
            <v>n/a</v>
          </cell>
          <cell r="L5863">
            <v>98.74</v>
          </cell>
          <cell r="M5863" t="str">
            <v>Other</v>
          </cell>
        </row>
        <row r="5864">
          <cell r="A5864" t="str">
            <v>P9632E125</v>
          </cell>
          <cell r="B5864">
            <v>5886</v>
          </cell>
          <cell r="C5864" t="str">
            <v>USIMINAS</v>
          </cell>
          <cell r="D5864">
            <v>568500</v>
          </cell>
          <cell r="E5864" t="str">
            <v>n/a</v>
          </cell>
          <cell r="F5864" t="str">
            <v>n/a</v>
          </cell>
          <cell r="G5864" t="str">
            <v>n/a</v>
          </cell>
          <cell r="H5864">
            <v>38807</v>
          </cell>
          <cell r="I5864">
            <v>0</v>
          </cell>
          <cell r="J5864">
            <v>0</v>
          </cell>
          <cell r="K5864">
            <v>0</v>
          </cell>
          <cell r="L5864">
            <v>2434.36</v>
          </cell>
          <cell r="M5864" t="str">
            <v>Other</v>
          </cell>
          <cell r="N5864" t="str">
            <v>Aggr.</v>
          </cell>
        </row>
        <row r="5865">
          <cell r="A5865" t="str">
            <v>BCKIF</v>
          </cell>
          <cell r="B5865">
            <v>5887</v>
          </cell>
          <cell r="C5865" t="str">
            <v>Babcock International Plc</v>
          </cell>
          <cell r="D5865">
            <v>6134800</v>
          </cell>
          <cell r="E5865" t="str">
            <v>n/a</v>
          </cell>
          <cell r="F5865">
            <v>3.62</v>
          </cell>
          <cell r="G5865" t="str">
            <v>n/a</v>
          </cell>
          <cell r="H5865">
            <v>38807</v>
          </cell>
          <cell r="I5865">
            <v>2376200</v>
          </cell>
          <cell r="J5865">
            <v>63.22</v>
          </cell>
          <cell r="K5865" t="str">
            <v>n/a</v>
          </cell>
          <cell r="L5865" t="str">
            <v>n/a</v>
          </cell>
          <cell r="M5865" t="str">
            <v>Other</v>
          </cell>
          <cell r="N5865" t="str">
            <v>Aggr.</v>
          </cell>
        </row>
        <row r="5866">
          <cell r="A5866" t="str">
            <v>XSC UN CA</v>
          </cell>
          <cell r="B5866">
            <v>5888</v>
          </cell>
          <cell r="C5866" t="str">
            <v>XS Cargo Income Fd</v>
          </cell>
          <cell r="D5866">
            <v>415111</v>
          </cell>
          <cell r="E5866" t="str">
            <v>n/a</v>
          </cell>
          <cell r="F5866">
            <v>6.8</v>
          </cell>
          <cell r="G5866" t="str">
            <v>n/a</v>
          </cell>
          <cell r="H5866">
            <v>38717</v>
          </cell>
          <cell r="I5866">
            <v>4139</v>
          </cell>
          <cell r="J5866">
            <v>1.01</v>
          </cell>
          <cell r="K5866" t="str">
            <v>n/a</v>
          </cell>
          <cell r="L5866">
            <v>72.81</v>
          </cell>
          <cell r="M5866" t="str">
            <v>Other</v>
          </cell>
          <cell r="N5866" t="str">
            <v>Aggr.</v>
          </cell>
        </row>
        <row r="5867">
          <cell r="A5867" t="str">
            <v>D1908N114</v>
          </cell>
          <cell r="B5867">
            <v>5889</v>
          </cell>
          <cell r="C5867" t="str">
            <v>Deutsche Lufthansa AG</v>
          </cell>
          <cell r="D5867">
            <v>50153</v>
          </cell>
          <cell r="E5867" t="str">
            <v>n/a</v>
          </cell>
          <cell r="F5867" t="str">
            <v>n/a</v>
          </cell>
          <cell r="G5867" t="str">
            <v>n/a</v>
          </cell>
          <cell r="H5867">
            <v>38533</v>
          </cell>
          <cell r="I5867">
            <v>50153</v>
          </cell>
          <cell r="J5867" t="str">
            <v>n/a</v>
          </cell>
          <cell r="K5867" t="str">
            <v>n/a</v>
          </cell>
          <cell r="L5867">
            <v>6617.98</v>
          </cell>
          <cell r="M5867" t="str">
            <v>Other</v>
          </cell>
          <cell r="N5867" t="str">
            <v>Aggr.</v>
          </cell>
        </row>
        <row r="5868">
          <cell r="A5868" t="str">
            <v>FLWS</v>
          </cell>
          <cell r="B5868" t="str">
            <v>n/a</v>
          </cell>
          <cell r="C5868" t="str">
            <v>1-800-Flowers.com Inc</v>
          </cell>
          <cell r="D5868">
            <v>0</v>
          </cell>
          <cell r="E5868">
            <v>0</v>
          </cell>
          <cell r="F5868">
            <v>0</v>
          </cell>
          <cell r="G5868">
            <v>0</v>
          </cell>
          <cell r="H5868">
            <v>38807</v>
          </cell>
          <cell r="I5868">
            <v>-100</v>
          </cell>
          <cell r="J5868">
            <v>-100</v>
          </cell>
          <cell r="K5868">
            <v>0</v>
          </cell>
          <cell r="L5868">
            <v>160.49</v>
          </cell>
          <cell r="M5868" t="str">
            <v>Growth</v>
          </cell>
          <cell r="N5868" t="str">
            <v>13F</v>
          </cell>
        </row>
        <row r="5869">
          <cell r="A5869" t="str">
            <v>ABGX_</v>
          </cell>
          <cell r="B5869" t="str">
            <v>n/a</v>
          </cell>
          <cell r="C5869" t="str">
            <v>Abgenix Inc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38807</v>
          </cell>
          <cell r="I5869">
            <v>-161700</v>
          </cell>
          <cell r="J5869">
            <v>-100</v>
          </cell>
          <cell r="K5869">
            <v>-3.64</v>
          </cell>
          <cell r="L5869">
            <v>2069.62</v>
          </cell>
          <cell r="M5869" t="str">
            <v>Value</v>
          </cell>
          <cell r="N5869" t="str">
            <v>13F</v>
          </cell>
        </row>
        <row r="5870">
          <cell r="A5870" t="str">
            <v>2018.HK</v>
          </cell>
          <cell r="B5870" t="str">
            <v>n/a</v>
          </cell>
          <cell r="C5870" t="str">
            <v>AAC Acoustic Technologies Holdings Inc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38748</v>
          </cell>
          <cell r="I5870">
            <v>-56000</v>
          </cell>
          <cell r="J5870">
            <v>-100</v>
          </cell>
          <cell r="K5870">
            <v>-0.04</v>
          </cell>
          <cell r="L5870">
            <v>1125.56</v>
          </cell>
          <cell r="M5870" t="str">
            <v>Other</v>
          </cell>
          <cell r="N5870" t="str">
            <v>Aggr.</v>
          </cell>
        </row>
        <row r="5871">
          <cell r="A5871" t="str">
            <v>ACMR</v>
          </cell>
          <cell r="B5871" t="str">
            <v>n/a</v>
          </cell>
          <cell r="C5871" t="str">
            <v>A C Moore Arts &amp; Crafts Inc</v>
          </cell>
          <cell r="D5871">
            <v>0</v>
          </cell>
          <cell r="E5871">
            <v>0</v>
          </cell>
          <cell r="F5871">
            <v>0</v>
          </cell>
          <cell r="G5871">
            <v>0</v>
          </cell>
          <cell r="H5871">
            <v>38807</v>
          </cell>
          <cell r="I5871">
            <v>-780100</v>
          </cell>
          <cell r="J5871">
            <v>-100</v>
          </cell>
          <cell r="K5871">
            <v>-14.35</v>
          </cell>
          <cell r="L5871">
            <v>335.98</v>
          </cell>
          <cell r="M5871" t="str">
            <v>Growth</v>
          </cell>
          <cell r="N5871" t="str">
            <v>13F</v>
          </cell>
        </row>
        <row r="5872">
          <cell r="A5872" t="str">
            <v>2409.TW</v>
          </cell>
          <cell r="B5872" t="str">
            <v>n/a</v>
          </cell>
          <cell r="C5872" t="str">
            <v>AU Optronics Corporation - Underlying</v>
          </cell>
          <cell r="D5872">
            <v>0</v>
          </cell>
          <cell r="E5872">
            <v>0</v>
          </cell>
          <cell r="F5872">
            <v>0</v>
          </cell>
          <cell r="G5872">
            <v>0</v>
          </cell>
          <cell r="H5872">
            <v>38807</v>
          </cell>
          <cell r="I5872">
            <v>-28059950</v>
          </cell>
          <cell r="J5872">
            <v>-100</v>
          </cell>
          <cell r="K5872">
            <v>-42.19</v>
          </cell>
          <cell r="L5872">
            <v>7647.65</v>
          </cell>
          <cell r="M5872" t="str">
            <v>Other</v>
          </cell>
          <cell r="N5872" t="str">
            <v>Aggr.</v>
          </cell>
        </row>
        <row r="5873">
          <cell r="A5873" t="str">
            <v>ADM.GB</v>
          </cell>
          <cell r="B5873" t="str">
            <v>n/a</v>
          </cell>
          <cell r="C5873" t="str">
            <v>Admiral Group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38810</v>
          </cell>
          <cell r="I5873">
            <v>-8687400</v>
          </cell>
          <cell r="J5873">
            <v>-100</v>
          </cell>
          <cell r="K5873">
            <v>-82.53</v>
          </cell>
          <cell r="L5873">
            <v>2884.36</v>
          </cell>
          <cell r="M5873" t="str">
            <v>Other</v>
          </cell>
          <cell r="N5873" t="str">
            <v>Registers</v>
          </cell>
        </row>
        <row r="5874">
          <cell r="A5874" t="str">
            <v>RLRN</v>
          </cell>
          <cell r="B5874" t="str">
            <v>n/a</v>
          </cell>
          <cell r="C5874" t="str">
            <v>Renaissance Learning Inc</v>
          </cell>
          <cell r="D5874">
            <v>0</v>
          </cell>
          <cell r="E5874">
            <v>0</v>
          </cell>
          <cell r="F5874">
            <v>0</v>
          </cell>
          <cell r="G5874">
            <v>0</v>
          </cell>
          <cell r="H5874">
            <v>38807</v>
          </cell>
          <cell r="I5874">
            <v>-71</v>
          </cell>
          <cell r="J5874">
            <v>-100</v>
          </cell>
          <cell r="K5874">
            <v>0</v>
          </cell>
          <cell r="L5874">
            <v>445.9</v>
          </cell>
          <cell r="M5874" t="str">
            <v>Growth</v>
          </cell>
          <cell r="N5874" t="str">
            <v>13F</v>
          </cell>
        </row>
        <row r="5875">
          <cell r="A5875" t="str">
            <v>ADVS</v>
          </cell>
          <cell r="B5875" t="str">
            <v>n/a</v>
          </cell>
          <cell r="C5875" t="str">
            <v>Advent Software Inc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38807</v>
          </cell>
          <cell r="I5875">
            <v>-186460</v>
          </cell>
          <cell r="J5875">
            <v>-100</v>
          </cell>
          <cell r="K5875">
            <v>-5.3</v>
          </cell>
          <cell r="L5875">
            <v>1019.96</v>
          </cell>
          <cell r="M5875" t="str">
            <v>Aggr Growth</v>
          </cell>
          <cell r="N5875" t="str">
            <v>13F</v>
          </cell>
        </row>
        <row r="5876">
          <cell r="A5876" t="str">
            <v>AGS.GB</v>
          </cell>
          <cell r="B5876" t="str">
            <v>n/a</v>
          </cell>
          <cell r="C5876" t="str">
            <v>Aegis Group Plc</v>
          </cell>
          <cell r="D5876">
            <v>0</v>
          </cell>
          <cell r="E5876">
            <v>0</v>
          </cell>
          <cell r="F5876">
            <v>0</v>
          </cell>
          <cell r="G5876">
            <v>0</v>
          </cell>
          <cell r="H5876">
            <v>38625</v>
          </cell>
          <cell r="I5876">
            <v>-2171632</v>
          </cell>
          <cell r="J5876">
            <v>-100</v>
          </cell>
          <cell r="K5876">
            <v>-5.34</v>
          </cell>
          <cell r="L5876">
            <v>2811.81</v>
          </cell>
          <cell r="M5876" t="str">
            <v>Other</v>
          </cell>
          <cell r="N5876" t="str">
            <v>Registers</v>
          </cell>
        </row>
        <row r="5877">
          <cell r="A5877" t="str">
            <v>AKS</v>
          </cell>
          <cell r="B5877" t="str">
            <v>n/a</v>
          </cell>
          <cell r="C5877" t="str">
            <v>AK Steel Holding Corp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38807</v>
          </cell>
          <cell r="I5877">
            <v>-25400</v>
          </cell>
          <cell r="J5877">
            <v>-100</v>
          </cell>
          <cell r="K5877">
            <v>-0.38</v>
          </cell>
          <cell r="L5877">
            <v>1386.18</v>
          </cell>
          <cell r="M5877" t="str">
            <v>Value</v>
          </cell>
          <cell r="N5877" t="str">
            <v>13F</v>
          </cell>
        </row>
        <row r="5878">
          <cell r="A5878" t="str">
            <v>ALP PRP</v>
          </cell>
          <cell r="B5878" t="str">
            <v>n/a</v>
          </cell>
          <cell r="C5878" t="str">
            <v>Alabama Power Co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38776</v>
          </cell>
          <cell r="I5878">
            <v>-88600</v>
          </cell>
          <cell r="J5878">
            <v>-100</v>
          </cell>
          <cell r="K5878">
            <v>-2.23</v>
          </cell>
          <cell r="L5878">
            <v>96.4</v>
          </cell>
          <cell r="M5878" t="str">
            <v>Other</v>
          </cell>
          <cell r="N5878" t="str">
            <v>Aggr.</v>
          </cell>
        </row>
        <row r="5879">
          <cell r="A5879" t="str">
            <v>AL.GB</v>
          </cell>
          <cell r="B5879" t="str">
            <v>n/a</v>
          </cell>
          <cell r="C5879" t="str">
            <v>Alliance &amp; Leicester Plc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38748</v>
          </cell>
          <cell r="I5879">
            <v>-18300</v>
          </cell>
          <cell r="J5879">
            <v>-100</v>
          </cell>
          <cell r="K5879">
            <v>-0.33</v>
          </cell>
          <cell r="L5879">
            <v>9672.98</v>
          </cell>
          <cell r="M5879" t="str">
            <v>Other</v>
          </cell>
          <cell r="N5879" t="str">
            <v>Aggr.</v>
          </cell>
        </row>
        <row r="5880">
          <cell r="A5880" t="str">
            <v>SDY.GB</v>
          </cell>
          <cell r="B5880" t="str">
            <v>n/a</v>
          </cell>
          <cell r="C5880" t="str">
            <v>Speedy Hire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38748</v>
          </cell>
          <cell r="I5880">
            <v>-190000</v>
          </cell>
          <cell r="J5880">
            <v>-100</v>
          </cell>
          <cell r="K5880">
            <v>-3.01</v>
          </cell>
          <cell r="L5880">
            <v>739.26</v>
          </cell>
          <cell r="M5880" t="str">
            <v>Other</v>
          </cell>
          <cell r="N5880" t="str">
            <v>Aggr.</v>
          </cell>
        </row>
        <row r="5881">
          <cell r="A5881" t="str">
            <v>9202.JP</v>
          </cell>
          <cell r="B5881" t="str">
            <v>n/a</v>
          </cell>
          <cell r="C5881" t="str">
            <v>All Nippon Airways Co Ltd - Underlying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38748</v>
          </cell>
          <cell r="I5881">
            <v>-27000</v>
          </cell>
          <cell r="J5881">
            <v>-100</v>
          </cell>
          <cell r="K5881">
            <v>-0.11</v>
          </cell>
          <cell r="L5881">
            <v>6922.22</v>
          </cell>
          <cell r="M5881" t="str">
            <v>Other</v>
          </cell>
          <cell r="N5881" t="str">
            <v>Aggr.</v>
          </cell>
        </row>
        <row r="5882">
          <cell r="A5882" t="str">
            <v>ALY</v>
          </cell>
          <cell r="B5882" t="str">
            <v>n/a</v>
          </cell>
          <cell r="C5882" t="str">
            <v>Allis Chalmers Energy Inc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38807</v>
          </cell>
          <cell r="I5882">
            <v>-180400</v>
          </cell>
          <cell r="J5882">
            <v>-100</v>
          </cell>
          <cell r="K5882">
            <v>-2.46</v>
          </cell>
          <cell r="L5882">
            <v>225.62</v>
          </cell>
          <cell r="M5882" t="str">
            <v>Value</v>
          </cell>
          <cell r="N5882" t="str">
            <v>13F</v>
          </cell>
        </row>
        <row r="5883">
          <cell r="A5883" t="str">
            <v>ACH</v>
          </cell>
          <cell r="B5883" t="str">
            <v>n/a</v>
          </cell>
          <cell r="C5883" t="str">
            <v>Aluminum Corp of China Ltd - Dep Rcpt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38807</v>
          </cell>
          <cell r="I5883">
            <v>-20000</v>
          </cell>
          <cell r="J5883">
            <v>-100</v>
          </cell>
          <cell r="K5883">
            <v>-2.09</v>
          </cell>
          <cell r="L5883">
            <v>2718.59</v>
          </cell>
          <cell r="M5883" t="str">
            <v>GARP</v>
          </cell>
          <cell r="N5883" t="str">
            <v>13F</v>
          </cell>
        </row>
        <row r="5884">
          <cell r="A5884" t="str">
            <v>AMEC.GB</v>
          </cell>
          <cell r="B5884" t="str">
            <v>n/a</v>
          </cell>
          <cell r="C5884" t="str">
            <v>AMEC Plc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38877</v>
          </cell>
          <cell r="I5884">
            <v>-7000000</v>
          </cell>
          <cell r="J5884">
            <v>-100</v>
          </cell>
          <cell r="K5884">
            <v>-44.83</v>
          </cell>
          <cell r="L5884">
            <v>2134.87</v>
          </cell>
          <cell r="M5884" t="str">
            <v>Other</v>
          </cell>
          <cell r="N5884" t="str">
            <v>Registers</v>
          </cell>
        </row>
        <row r="5885">
          <cell r="A5885" t="str">
            <v>UHAL</v>
          </cell>
          <cell r="B5885" t="str">
            <v>n/a</v>
          </cell>
          <cell r="C5885" t="str">
            <v>Amerco</v>
          </cell>
          <cell r="D5885">
            <v>0</v>
          </cell>
          <cell r="E5885">
            <v>0</v>
          </cell>
          <cell r="F5885">
            <v>0</v>
          </cell>
          <cell r="G5885">
            <v>0</v>
          </cell>
          <cell r="H5885">
            <v>38807</v>
          </cell>
          <cell r="I5885">
            <v>-4700</v>
          </cell>
          <cell r="J5885">
            <v>-100</v>
          </cell>
          <cell r="K5885">
            <v>-0.47</v>
          </cell>
          <cell r="L5885">
            <v>1783.68</v>
          </cell>
          <cell r="M5885" t="str">
            <v>GARP</v>
          </cell>
          <cell r="N5885" t="str">
            <v>13F</v>
          </cell>
        </row>
        <row r="5886">
          <cell r="A5886" t="str">
            <v>ECOL</v>
          </cell>
          <cell r="B5886" t="str">
            <v>n/a</v>
          </cell>
          <cell r="C5886" t="str">
            <v>American Ecology Corp</v>
          </cell>
          <cell r="D5886">
            <v>0</v>
          </cell>
          <cell r="E5886">
            <v>0</v>
          </cell>
          <cell r="F5886">
            <v>0</v>
          </cell>
          <cell r="G5886">
            <v>0</v>
          </cell>
          <cell r="H5886">
            <v>38807</v>
          </cell>
          <cell r="I5886">
            <v>-181043</v>
          </cell>
          <cell r="J5886">
            <v>-100</v>
          </cell>
          <cell r="K5886">
            <v>-3.69</v>
          </cell>
          <cell r="L5886">
            <v>451.17</v>
          </cell>
          <cell r="M5886" t="str">
            <v>Growth</v>
          </cell>
          <cell r="N5886" t="str">
            <v>13F</v>
          </cell>
        </row>
        <row r="5887">
          <cell r="A5887" t="str">
            <v>ATMS</v>
          </cell>
          <cell r="B5887" t="str">
            <v>n/a</v>
          </cell>
          <cell r="C5887" t="str">
            <v>Tidel Technologies Inc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38776</v>
          </cell>
          <cell r="I5887">
            <v>-16516</v>
          </cell>
          <cell r="J5887">
            <v>-100</v>
          </cell>
          <cell r="K5887">
            <v>0</v>
          </cell>
          <cell r="L5887">
            <v>11.99</v>
          </cell>
          <cell r="M5887" t="str">
            <v>Other</v>
          </cell>
          <cell r="N5887" t="str">
            <v>Aggr.</v>
          </cell>
        </row>
        <row r="5888">
          <cell r="A5888">
            <v>23834203</v>
          </cell>
          <cell r="B5888" t="str">
            <v>n/a</v>
          </cell>
          <cell r="C5888" t="str">
            <v>American Annuity Group Capital Trust</v>
          </cell>
          <cell r="D5888">
            <v>0</v>
          </cell>
          <cell r="E5888">
            <v>0</v>
          </cell>
          <cell r="F5888" t="str">
            <v>n/a</v>
          </cell>
          <cell r="G5888">
            <v>0</v>
          </cell>
          <cell r="H5888">
            <v>38748</v>
          </cell>
          <cell r="I5888">
            <v>-18557</v>
          </cell>
          <cell r="J5888">
            <v>-100</v>
          </cell>
          <cell r="K5888">
            <v>-20.39</v>
          </cell>
          <cell r="L5888">
            <v>929.83</v>
          </cell>
          <cell r="M5888" t="str">
            <v>Other</v>
          </cell>
          <cell r="N5888" t="str">
            <v>Aggr.</v>
          </cell>
        </row>
        <row r="5889">
          <cell r="A5889" t="str">
            <v>ASCA</v>
          </cell>
          <cell r="B5889" t="str">
            <v>n/a</v>
          </cell>
          <cell r="C5889" t="str">
            <v>Ameristar Casinos Inc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38807</v>
          </cell>
          <cell r="I5889">
            <v>-163900</v>
          </cell>
          <cell r="J5889">
            <v>-100</v>
          </cell>
          <cell r="K5889">
            <v>-4.2300000000000004</v>
          </cell>
          <cell r="L5889">
            <v>1161.67</v>
          </cell>
          <cell r="M5889" t="str">
            <v>Value</v>
          </cell>
          <cell r="N5889" t="str">
            <v>13F</v>
          </cell>
        </row>
        <row r="5890">
          <cell r="A5890" t="str">
            <v>AWG.GB</v>
          </cell>
          <cell r="B5890" t="str">
            <v>n/a</v>
          </cell>
          <cell r="C5890" t="str">
            <v>AWG Plc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38748</v>
          </cell>
          <cell r="I5890">
            <v>-4000</v>
          </cell>
          <cell r="J5890">
            <v>-100</v>
          </cell>
          <cell r="K5890">
            <v>-0.08</v>
          </cell>
          <cell r="L5890">
            <v>2966.64</v>
          </cell>
          <cell r="M5890" t="str">
            <v>Other</v>
          </cell>
          <cell r="N5890" t="str">
            <v>Aggr.</v>
          </cell>
        </row>
        <row r="5891">
          <cell r="A5891" t="str">
            <v>AINV</v>
          </cell>
          <cell r="B5891" t="str">
            <v>n/a</v>
          </cell>
          <cell r="C5891" t="str">
            <v>Apollo Investment Corp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38807</v>
          </cell>
          <cell r="I5891">
            <v>-2452005</v>
          </cell>
          <cell r="J5891">
            <v>-100</v>
          </cell>
          <cell r="K5891">
            <v>-43.67</v>
          </cell>
          <cell r="L5891">
            <v>1518.29</v>
          </cell>
          <cell r="M5891" t="str">
            <v>Other</v>
          </cell>
          <cell r="N5891" t="str">
            <v>13F</v>
          </cell>
        </row>
        <row r="5892">
          <cell r="A5892" t="str">
            <v>AIV PRY</v>
          </cell>
          <cell r="B5892" t="str">
            <v>n/a</v>
          </cell>
          <cell r="C5892" t="str">
            <v>Apartment Investment &amp; Management Co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38748</v>
          </cell>
          <cell r="I5892">
            <v>-40000</v>
          </cell>
          <cell r="J5892">
            <v>-100</v>
          </cell>
          <cell r="K5892">
            <v>-1</v>
          </cell>
          <cell r="L5892">
            <v>86.73</v>
          </cell>
          <cell r="M5892" t="str">
            <v>Other</v>
          </cell>
          <cell r="N5892" t="str">
            <v>Aggr.</v>
          </cell>
        </row>
        <row r="5893">
          <cell r="A5893" t="str">
            <v>ATR</v>
          </cell>
          <cell r="B5893" t="str">
            <v>n/a</v>
          </cell>
          <cell r="C5893" t="str">
            <v>Aptargroup Inc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38807</v>
          </cell>
          <cell r="I5893">
            <v>-400</v>
          </cell>
          <cell r="J5893">
            <v>-100</v>
          </cell>
          <cell r="K5893">
            <v>-0.02</v>
          </cell>
          <cell r="L5893">
            <v>1818.34</v>
          </cell>
          <cell r="M5893" t="str">
            <v>Value</v>
          </cell>
          <cell r="N5893" t="str">
            <v>13F</v>
          </cell>
        </row>
        <row r="5894">
          <cell r="A5894" t="str">
            <v>AGII</v>
          </cell>
          <cell r="B5894" t="str">
            <v>n/a</v>
          </cell>
          <cell r="C5894" t="str">
            <v>Argonaut Group Inc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38807</v>
          </cell>
          <cell r="I5894">
            <v>-80900</v>
          </cell>
          <cell r="J5894">
            <v>-100</v>
          </cell>
          <cell r="K5894">
            <v>-2.88</v>
          </cell>
          <cell r="L5894">
            <v>949.07</v>
          </cell>
          <cell r="M5894" t="str">
            <v>Value</v>
          </cell>
          <cell r="N5894" t="str">
            <v>13F</v>
          </cell>
        </row>
        <row r="5895">
          <cell r="A5895" t="str">
            <v>ARK.FR</v>
          </cell>
          <cell r="B5895" t="str">
            <v>n/a</v>
          </cell>
          <cell r="C5895" t="str">
            <v>Arkopharma</v>
          </cell>
          <cell r="D5895">
            <v>0</v>
          </cell>
          <cell r="E5895">
            <v>0</v>
          </cell>
          <cell r="F5895">
            <v>0</v>
          </cell>
          <cell r="G5895">
            <v>0</v>
          </cell>
          <cell r="H5895">
            <v>38717</v>
          </cell>
          <cell r="I5895">
            <v>-10000</v>
          </cell>
          <cell r="J5895">
            <v>-100</v>
          </cell>
          <cell r="K5895">
            <v>-0.17</v>
          </cell>
          <cell r="L5895">
            <v>406.85</v>
          </cell>
          <cell r="M5895" t="str">
            <v>Other</v>
          </cell>
          <cell r="N5895" t="str">
            <v>Aggr.</v>
          </cell>
        </row>
        <row r="5896">
          <cell r="A5896" t="str">
            <v>ARCC</v>
          </cell>
          <cell r="B5896" t="str">
            <v>n/a</v>
          </cell>
          <cell r="C5896" t="str">
            <v>ARES Capital Corp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38807</v>
          </cell>
          <cell r="I5896">
            <v>-100000</v>
          </cell>
          <cell r="J5896">
            <v>-100</v>
          </cell>
          <cell r="K5896">
            <v>-1.72</v>
          </cell>
          <cell r="L5896">
            <v>643.28</v>
          </cell>
          <cell r="M5896" t="str">
            <v>Other</v>
          </cell>
          <cell r="N5896" t="str">
            <v>13F</v>
          </cell>
        </row>
        <row r="5897">
          <cell r="A5897" t="str">
            <v>ASHW</v>
          </cell>
          <cell r="B5897" t="str">
            <v>n/a</v>
          </cell>
          <cell r="C5897" t="str">
            <v>Ashworth Inc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38807</v>
          </cell>
          <cell r="I5897">
            <v>-197300</v>
          </cell>
          <cell r="J5897">
            <v>-100</v>
          </cell>
          <cell r="K5897">
            <v>-1.96</v>
          </cell>
          <cell r="L5897">
            <v>137.4</v>
          </cell>
          <cell r="M5897" t="str">
            <v>GARP</v>
          </cell>
          <cell r="N5897" t="str">
            <v>13F</v>
          </cell>
        </row>
        <row r="5898">
          <cell r="A5898" t="str">
            <v>26781.JP_</v>
          </cell>
          <cell r="B5898" t="str">
            <v>n/a</v>
          </cell>
          <cell r="C5898" t="str">
            <v>Askul Corp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38807</v>
          </cell>
          <cell r="I5898">
            <v>-12000</v>
          </cell>
          <cell r="J5898">
            <v>-100</v>
          </cell>
          <cell r="K5898">
            <v>-0.38</v>
          </cell>
          <cell r="L5898">
            <v>1388.17</v>
          </cell>
          <cell r="M5898" t="str">
            <v>Other</v>
          </cell>
          <cell r="N5898" t="str">
            <v>Aggr.</v>
          </cell>
        </row>
        <row r="5899">
          <cell r="A5899" t="str">
            <v>ABF.GB</v>
          </cell>
          <cell r="B5899" t="str">
            <v>n/a</v>
          </cell>
          <cell r="C5899" t="str">
            <v>Associated British Foods - Underlying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38849</v>
          </cell>
          <cell r="I5899">
            <v>-1000000</v>
          </cell>
          <cell r="J5899">
            <v>-100</v>
          </cell>
          <cell r="K5899">
            <v>-13.84</v>
          </cell>
          <cell r="L5899">
            <v>10446.709999999999</v>
          </cell>
          <cell r="M5899" t="str">
            <v>Other</v>
          </cell>
          <cell r="N5899" t="str">
            <v>Registers</v>
          </cell>
        </row>
        <row r="5900">
          <cell r="A5900" t="str">
            <v>ASFI</v>
          </cell>
          <cell r="B5900" t="str">
            <v>n/a</v>
          </cell>
          <cell r="C5900" t="str">
            <v>Asta Funding Inc</v>
          </cell>
          <cell r="D5900">
            <v>0</v>
          </cell>
          <cell r="E5900">
            <v>0</v>
          </cell>
          <cell r="F5900">
            <v>0</v>
          </cell>
          <cell r="G5900">
            <v>0</v>
          </cell>
          <cell r="H5900">
            <v>38807</v>
          </cell>
          <cell r="I5900">
            <v>-56902</v>
          </cell>
          <cell r="J5900">
            <v>-100</v>
          </cell>
          <cell r="K5900">
            <v>-1.89</v>
          </cell>
          <cell r="L5900">
            <v>477.69</v>
          </cell>
          <cell r="M5900" t="str">
            <v>GARP</v>
          </cell>
          <cell r="N5900" t="str">
            <v>13F</v>
          </cell>
        </row>
        <row r="5901">
          <cell r="A5901" t="str">
            <v>ATROB</v>
          </cell>
          <cell r="B5901" t="str">
            <v>n/a</v>
          </cell>
          <cell r="C5901" t="str">
            <v>Astronics Corp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38564</v>
          </cell>
          <cell r="I5901">
            <v>-203193</v>
          </cell>
          <cell r="J5901">
            <v>-100</v>
          </cell>
          <cell r="K5901">
            <v>-2.02</v>
          </cell>
          <cell r="L5901">
            <v>23.72</v>
          </cell>
          <cell r="M5901" t="str">
            <v>Other</v>
          </cell>
          <cell r="N5901" t="str">
            <v>13G</v>
          </cell>
        </row>
        <row r="5902">
          <cell r="A5902" t="str">
            <v>AESRO</v>
          </cell>
          <cell r="B5902" t="str">
            <v>n/a</v>
          </cell>
          <cell r="C5902" t="str">
            <v>AES Trust VII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38776</v>
          </cell>
          <cell r="I5902">
            <v>-140500</v>
          </cell>
          <cell r="J5902">
            <v>-100</v>
          </cell>
          <cell r="K5902">
            <v>-6.78</v>
          </cell>
          <cell r="L5902">
            <v>443.9</v>
          </cell>
          <cell r="M5902" t="str">
            <v>Other</v>
          </cell>
          <cell r="N5902" t="str">
            <v>Aggr.</v>
          </cell>
        </row>
        <row r="5903">
          <cell r="A5903" t="str">
            <v>9832.JP</v>
          </cell>
          <cell r="B5903" t="str">
            <v>n/a</v>
          </cell>
          <cell r="C5903" t="str">
            <v>Autobacs Seven Co Ltd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38748</v>
          </cell>
          <cell r="I5903">
            <v>-2700</v>
          </cell>
          <cell r="J5903">
            <v>-100</v>
          </cell>
          <cell r="K5903">
            <v>-0.14000000000000001</v>
          </cell>
          <cell r="L5903">
            <v>1619.83</v>
          </cell>
          <cell r="M5903" t="str">
            <v>Other</v>
          </cell>
          <cell r="N5903" t="str">
            <v>Aggr.</v>
          </cell>
        </row>
        <row r="5904">
          <cell r="A5904" t="str">
            <v>ATLS</v>
          </cell>
          <cell r="B5904" t="str">
            <v>n/a</v>
          </cell>
          <cell r="C5904" t="str">
            <v>Atlas America Inc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38807</v>
          </cell>
          <cell r="I5904">
            <v>-782550</v>
          </cell>
          <cell r="J5904">
            <v>-100</v>
          </cell>
          <cell r="K5904">
            <v>-37.409999999999997</v>
          </cell>
          <cell r="L5904">
            <v>853.8</v>
          </cell>
          <cell r="M5904" t="str">
            <v>Other</v>
          </cell>
          <cell r="N5904" t="str">
            <v>13F</v>
          </cell>
        </row>
        <row r="5905">
          <cell r="A5905" t="str">
            <v>BKE</v>
          </cell>
          <cell r="B5905" t="str">
            <v>n/a</v>
          </cell>
          <cell r="C5905" t="str">
            <v>The Buckle Inc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38807</v>
          </cell>
          <cell r="I5905">
            <v>-112200</v>
          </cell>
          <cell r="J5905">
            <v>-100</v>
          </cell>
          <cell r="K5905">
            <v>-4.59</v>
          </cell>
          <cell r="L5905">
            <v>809.89</v>
          </cell>
          <cell r="M5905" t="str">
            <v>Value</v>
          </cell>
          <cell r="N5905" t="str">
            <v>13F</v>
          </cell>
        </row>
        <row r="5906">
          <cell r="A5906" t="str">
            <v>BOY.GB</v>
          </cell>
          <cell r="B5906" t="str">
            <v>n/a</v>
          </cell>
          <cell r="C5906" t="str">
            <v>Bodycote International Plc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38352</v>
          </cell>
          <cell r="I5906">
            <v>-300000</v>
          </cell>
          <cell r="J5906">
            <v>-100</v>
          </cell>
          <cell r="K5906">
            <v>-0.93</v>
          </cell>
          <cell r="L5906">
            <v>1450.33</v>
          </cell>
          <cell r="M5906" t="str">
            <v>Other</v>
          </cell>
          <cell r="N5906" t="str">
            <v>Registers</v>
          </cell>
        </row>
        <row r="5907">
          <cell r="A5907" t="str">
            <v>BKR</v>
          </cell>
          <cell r="B5907" t="str">
            <v>n/a</v>
          </cell>
          <cell r="C5907" t="str">
            <v>Baker  Michael Corp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38807</v>
          </cell>
          <cell r="I5907">
            <v>-230</v>
          </cell>
          <cell r="J5907">
            <v>-100</v>
          </cell>
          <cell r="K5907">
            <v>-0.01</v>
          </cell>
          <cell r="L5907">
            <v>183.27</v>
          </cell>
          <cell r="M5907" t="str">
            <v>Value</v>
          </cell>
          <cell r="N5907" t="str">
            <v>13F</v>
          </cell>
        </row>
        <row r="5908">
          <cell r="A5908" t="str">
            <v>BELFB</v>
          </cell>
          <cell r="B5908" t="str">
            <v>n/a</v>
          </cell>
          <cell r="C5908" t="str">
            <v>Bel Fuse Inc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38807</v>
          </cell>
          <cell r="I5908">
            <v>-47300</v>
          </cell>
          <cell r="J5908">
            <v>-100</v>
          </cell>
          <cell r="K5908">
            <v>-1.66</v>
          </cell>
          <cell r="L5908">
            <v>286.43</v>
          </cell>
          <cell r="M5908" t="str">
            <v>Value</v>
          </cell>
          <cell r="N5908" t="str">
            <v>13F</v>
          </cell>
        </row>
        <row r="5909">
          <cell r="A5909" t="str">
            <v>BXG</v>
          </cell>
          <cell r="B5909" t="str">
            <v>n/a</v>
          </cell>
          <cell r="C5909" t="str">
            <v>Bluegreen Corp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38807</v>
          </cell>
          <cell r="I5909">
            <v>-23900</v>
          </cell>
          <cell r="J5909">
            <v>-100</v>
          </cell>
          <cell r="K5909">
            <v>-0.32</v>
          </cell>
          <cell r="L5909">
            <v>352.73</v>
          </cell>
          <cell r="M5909" t="str">
            <v>GARP</v>
          </cell>
          <cell r="N5909" t="str">
            <v>13F</v>
          </cell>
        </row>
        <row r="5910">
          <cell r="A5910" t="str">
            <v>BELM</v>
          </cell>
          <cell r="B5910" t="str">
            <v>n/a</v>
          </cell>
          <cell r="C5910" t="str">
            <v>Bell Microproducts Inc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38807</v>
          </cell>
          <cell r="I5910">
            <v>-4227080</v>
          </cell>
          <cell r="J5910">
            <v>-100</v>
          </cell>
          <cell r="K5910">
            <v>-26.04</v>
          </cell>
          <cell r="L5910">
            <v>176.68</v>
          </cell>
          <cell r="M5910" t="str">
            <v>Value</v>
          </cell>
          <cell r="N5910" t="str">
            <v>13F</v>
          </cell>
        </row>
        <row r="5911">
          <cell r="A5911" t="str">
            <v>BNQ UN CA</v>
          </cell>
          <cell r="B5911" t="str">
            <v>n/a</v>
          </cell>
          <cell r="C5911" t="str">
            <v>Bell Nordiq Income Fund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38717</v>
          </cell>
          <cell r="I5911">
            <v>-60365</v>
          </cell>
          <cell r="J5911">
            <v>-100</v>
          </cell>
          <cell r="K5911">
            <v>-0.92</v>
          </cell>
          <cell r="L5911">
            <v>512.12</v>
          </cell>
          <cell r="M5911" t="str">
            <v>Value</v>
          </cell>
          <cell r="N5911" t="str">
            <v>Aggr.</v>
          </cell>
        </row>
        <row r="5912">
          <cell r="A5912" t="str">
            <v>2738.JP</v>
          </cell>
          <cell r="B5912" t="str">
            <v>n/a</v>
          </cell>
          <cell r="C5912" t="str">
            <v>Bals Corp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38748</v>
          </cell>
          <cell r="I5912">
            <v>-1233</v>
          </cell>
          <cell r="J5912">
            <v>-100</v>
          </cell>
          <cell r="K5912">
            <v>-2.61</v>
          </cell>
          <cell r="L5912">
            <v>163.22999999999999</v>
          </cell>
          <cell r="M5912" t="str">
            <v>Other</v>
          </cell>
          <cell r="N5912" t="str">
            <v>Aggr.</v>
          </cell>
        </row>
        <row r="5913">
          <cell r="A5913" t="str">
            <v>Y06071248</v>
          </cell>
          <cell r="B5913" t="str">
            <v>n/a</v>
          </cell>
          <cell r="C5913" t="str">
            <v>Bangkok Dusit Medical Services Public Co Ltd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38776</v>
          </cell>
          <cell r="I5913">
            <v>-1772600</v>
          </cell>
          <cell r="J5913">
            <v>-100</v>
          </cell>
          <cell r="K5913">
            <v>-1.07</v>
          </cell>
          <cell r="L5913">
            <v>878.5</v>
          </cell>
          <cell r="M5913" t="str">
            <v>Other</v>
          </cell>
          <cell r="N5913" t="str">
            <v>Aggr.</v>
          </cell>
        </row>
        <row r="5914">
          <cell r="A5914" t="str">
            <v>BTO.ES</v>
          </cell>
          <cell r="B5914" t="str">
            <v>n/a</v>
          </cell>
          <cell r="C5914" t="str">
            <v>Banco Espanol de Credito SA BANESTO - Underlying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38807</v>
          </cell>
          <cell r="I5914">
            <v>-8000</v>
          </cell>
          <cell r="J5914">
            <v>-100</v>
          </cell>
          <cell r="K5914">
            <v>-0.13</v>
          </cell>
          <cell r="L5914">
            <v>12248.39</v>
          </cell>
          <cell r="M5914" t="str">
            <v>Other</v>
          </cell>
          <cell r="N5914" t="str">
            <v>Aggr.</v>
          </cell>
        </row>
        <row r="5915">
          <cell r="A5915" t="str">
            <v>BEN.FR</v>
          </cell>
          <cell r="B5915" t="str">
            <v>n/a</v>
          </cell>
          <cell r="C5915" t="str">
            <v>Beneteau SA</v>
          </cell>
          <cell r="D5915">
            <v>0</v>
          </cell>
          <cell r="E5915">
            <v>0</v>
          </cell>
          <cell r="F5915">
            <v>0</v>
          </cell>
          <cell r="G5915">
            <v>0</v>
          </cell>
          <cell r="H5915">
            <v>38807</v>
          </cell>
          <cell r="I5915">
            <v>-65000</v>
          </cell>
          <cell r="J5915">
            <v>-100</v>
          </cell>
          <cell r="K5915">
            <v>-5.22</v>
          </cell>
          <cell r="L5915">
            <v>1373.09</v>
          </cell>
          <cell r="M5915" t="str">
            <v>Other</v>
          </cell>
          <cell r="N5915" t="str">
            <v>Aggr.</v>
          </cell>
        </row>
        <row r="5916">
          <cell r="A5916" t="str">
            <v>BPB.GB_</v>
          </cell>
          <cell r="B5916" t="str">
            <v>n/a</v>
          </cell>
          <cell r="C5916" t="str">
            <v>BPB Plc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38807</v>
          </cell>
          <cell r="I5916">
            <v>-21000</v>
          </cell>
          <cell r="J5916">
            <v>-100</v>
          </cell>
          <cell r="K5916">
            <v>-0.28999999999999998</v>
          </cell>
          <cell r="L5916">
            <v>6855.23</v>
          </cell>
          <cell r="M5916" t="str">
            <v>Other</v>
          </cell>
          <cell r="N5916" t="str">
            <v>Aggr.</v>
          </cell>
        </row>
        <row r="5917">
          <cell r="A5917" t="str">
            <v>BAA.GB</v>
          </cell>
          <cell r="B5917" t="str">
            <v>n/a</v>
          </cell>
          <cell r="C5917" t="str">
            <v>BAA Plc - Underlying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38877</v>
          </cell>
          <cell r="I5917">
            <v>-1296300</v>
          </cell>
          <cell r="J5917">
            <v>-100</v>
          </cell>
          <cell r="K5917">
            <v>-22.19</v>
          </cell>
          <cell r="L5917">
            <v>18515.59</v>
          </cell>
          <cell r="M5917" t="str">
            <v>Other</v>
          </cell>
          <cell r="N5917" t="str">
            <v>Registers</v>
          </cell>
        </row>
        <row r="5918">
          <cell r="A5918" t="str">
            <v>BRBY.GB</v>
          </cell>
          <cell r="B5918" t="str">
            <v>n/a</v>
          </cell>
          <cell r="C5918" t="str">
            <v>Burberry Group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38636</v>
          </cell>
          <cell r="I5918">
            <v>-14872070</v>
          </cell>
          <cell r="J5918">
            <v>-100</v>
          </cell>
          <cell r="K5918">
            <v>-101.16</v>
          </cell>
          <cell r="L5918">
            <v>3486.3</v>
          </cell>
          <cell r="M5918" t="str">
            <v>Other</v>
          </cell>
          <cell r="N5918" t="str">
            <v>Substantials</v>
          </cell>
        </row>
        <row r="5919">
          <cell r="A5919" t="str">
            <v>BARC.GB</v>
          </cell>
          <cell r="B5919" t="str">
            <v>n/a</v>
          </cell>
          <cell r="C5919" t="str">
            <v>Barclays Plc - Underlying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38849</v>
          </cell>
          <cell r="I5919">
            <v>-1301500</v>
          </cell>
          <cell r="J5919">
            <v>-100</v>
          </cell>
          <cell r="K5919">
            <v>-15.05</v>
          </cell>
          <cell r="L5919">
            <v>73028.740000000005</v>
          </cell>
          <cell r="M5919" t="str">
            <v>Other</v>
          </cell>
          <cell r="N5919" t="str">
            <v>Registers</v>
          </cell>
        </row>
        <row r="5920">
          <cell r="A5920" t="str">
            <v>BB.GB</v>
          </cell>
          <cell r="B5920" t="str">
            <v>n/a</v>
          </cell>
          <cell r="C5920" t="str">
            <v>Bradford &amp; Bingley - Underlying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38748</v>
          </cell>
          <cell r="I5920">
            <v>-69200</v>
          </cell>
          <cell r="J5920">
            <v>-100</v>
          </cell>
          <cell r="K5920">
            <v>-0.51</v>
          </cell>
          <cell r="L5920">
            <v>5363.85</v>
          </cell>
          <cell r="M5920" t="str">
            <v>Other</v>
          </cell>
          <cell r="N5920" t="str">
            <v>Aggr.</v>
          </cell>
        </row>
        <row r="5921">
          <cell r="A5921" t="str">
            <v>BGP</v>
          </cell>
          <cell r="B5921" t="str">
            <v>n/a</v>
          </cell>
          <cell r="C5921" t="str">
            <v>Borders Group Inc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38807</v>
          </cell>
          <cell r="I5921">
            <v>-494000</v>
          </cell>
          <cell r="J5921">
            <v>-100</v>
          </cell>
          <cell r="K5921">
            <v>-12.47</v>
          </cell>
          <cell r="L5921">
            <v>1294.78</v>
          </cell>
          <cell r="M5921" t="str">
            <v>GARP</v>
          </cell>
          <cell r="N5921" t="str">
            <v>13F</v>
          </cell>
        </row>
        <row r="5922">
          <cell r="A5922" t="str">
            <v>BEXP</v>
          </cell>
          <cell r="B5922" t="str">
            <v>n/a</v>
          </cell>
          <cell r="C5922" t="str">
            <v>Brigham Exploration Co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38807</v>
          </cell>
          <cell r="I5922">
            <v>-563100</v>
          </cell>
          <cell r="J5922">
            <v>-100</v>
          </cell>
          <cell r="K5922">
            <v>-4.93</v>
          </cell>
          <cell r="L5922">
            <v>340.18</v>
          </cell>
          <cell r="M5922" t="str">
            <v>Value</v>
          </cell>
          <cell r="N5922" t="str">
            <v>13F</v>
          </cell>
        </row>
        <row r="5923">
          <cell r="A5923" t="str">
            <v>BRKR</v>
          </cell>
          <cell r="B5923" t="str">
            <v>n/a</v>
          </cell>
          <cell r="C5923" t="str">
            <v>Bruker BioSciences Corp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38807</v>
          </cell>
          <cell r="I5923">
            <v>-29163</v>
          </cell>
          <cell r="J5923">
            <v>-100</v>
          </cell>
          <cell r="K5923">
            <v>-0.16</v>
          </cell>
          <cell r="L5923">
            <v>472.89</v>
          </cell>
          <cell r="M5923" t="str">
            <v>Growth</v>
          </cell>
          <cell r="N5923" t="str">
            <v>13F</v>
          </cell>
        </row>
        <row r="5924">
          <cell r="A5924" t="str">
            <v>BUR.GB</v>
          </cell>
          <cell r="B5924" t="str">
            <v>n/a</v>
          </cell>
          <cell r="C5924" t="str">
            <v>Burren Energy Plc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38804</v>
          </cell>
          <cell r="I5924">
            <v>-160100</v>
          </cell>
          <cell r="J5924">
            <v>-100</v>
          </cell>
          <cell r="K5924">
            <v>-2.65</v>
          </cell>
          <cell r="L5924">
            <v>1904.71</v>
          </cell>
          <cell r="M5924" t="str">
            <v>Other</v>
          </cell>
          <cell r="N5924" t="str">
            <v>Registers</v>
          </cell>
        </row>
        <row r="5925">
          <cell r="A5925" t="str">
            <v>BSC PRG</v>
          </cell>
          <cell r="B5925" t="str">
            <v>n/a</v>
          </cell>
          <cell r="C5925" t="str">
            <v>Bear Stearns Companies Inc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38776</v>
          </cell>
          <cell r="I5925">
            <v>-15000</v>
          </cell>
          <cell r="J5925">
            <v>-100</v>
          </cell>
          <cell r="K5925">
            <v>-0.74</v>
          </cell>
          <cell r="L5925">
            <v>128.63999999999999</v>
          </cell>
          <cell r="M5925" t="str">
            <v>Other</v>
          </cell>
          <cell r="N5925" t="str">
            <v>Aggr.</v>
          </cell>
        </row>
        <row r="5926">
          <cell r="A5926" t="str">
            <v>BSY.GB</v>
          </cell>
          <cell r="B5926" t="str">
            <v>n/a</v>
          </cell>
          <cell r="C5926" t="str">
            <v>British Sky Broadcasting Group Plc - Underlying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38625</v>
          </cell>
          <cell r="I5926">
            <v>-631200</v>
          </cell>
          <cell r="J5926">
            <v>-100</v>
          </cell>
          <cell r="K5926">
            <v>-6.21</v>
          </cell>
          <cell r="L5926">
            <v>18989.55</v>
          </cell>
          <cell r="M5926" t="str">
            <v>Other</v>
          </cell>
          <cell r="N5926" t="str">
            <v>Registers</v>
          </cell>
        </row>
        <row r="5927">
          <cell r="A5927" t="str">
            <v>BTY.AR</v>
          </cell>
          <cell r="B5927" t="str">
            <v>n/a</v>
          </cell>
          <cell r="C5927" t="str">
            <v>BT Group Plc</v>
          </cell>
          <cell r="D5927">
            <v>0</v>
          </cell>
          <cell r="E5927">
            <v>0</v>
          </cell>
          <cell r="F5927" t="str">
            <v>n/a</v>
          </cell>
          <cell r="G5927">
            <v>0</v>
          </cell>
          <cell r="H5927">
            <v>38717</v>
          </cell>
          <cell r="I5927">
            <v>-2523800</v>
          </cell>
          <cell r="J5927">
            <v>-100</v>
          </cell>
          <cell r="K5927">
            <v>-10.57</v>
          </cell>
          <cell r="L5927">
            <v>32102.51</v>
          </cell>
          <cell r="M5927" t="str">
            <v>Other</v>
          </cell>
          <cell r="N5927" t="str">
            <v>Aggr.</v>
          </cell>
        </row>
        <row r="5928">
          <cell r="A5928" t="str">
            <v>BZEPY</v>
          </cell>
          <cell r="B5928" t="str">
            <v>n/a</v>
          </cell>
          <cell r="C5928" t="str">
            <v>Cyrela Brazil Realty SA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38717</v>
          </cell>
          <cell r="I5928">
            <v>-2100</v>
          </cell>
          <cell r="J5928">
            <v>-100</v>
          </cell>
          <cell r="K5928">
            <v>-0.28999999999999998</v>
          </cell>
          <cell r="L5928">
            <v>149.25</v>
          </cell>
          <cell r="M5928" t="str">
            <v>Other</v>
          </cell>
          <cell r="N5928" t="str">
            <v>Aggr.</v>
          </cell>
        </row>
        <row r="5929">
          <cell r="A5929" t="str">
            <v>BPF UN CA</v>
          </cell>
          <cell r="B5929" t="str">
            <v>n/a</v>
          </cell>
          <cell r="C5929" t="str">
            <v>Boston Pizza Royalties Inc Fund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38717</v>
          </cell>
          <cell r="I5929">
            <v>-202925</v>
          </cell>
          <cell r="J5929">
            <v>-100</v>
          </cell>
          <cell r="K5929">
            <v>-2.75</v>
          </cell>
          <cell r="L5929">
            <v>176.15</v>
          </cell>
          <cell r="M5929" t="str">
            <v>Other</v>
          </cell>
          <cell r="N5929" t="str">
            <v>Aggr.</v>
          </cell>
        </row>
        <row r="5930">
          <cell r="A5930" t="str">
            <v>BT</v>
          </cell>
          <cell r="B5930" t="str">
            <v>n/a</v>
          </cell>
          <cell r="C5930" t="str">
            <v>BT Group Plc - Dep Rcpt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38807</v>
          </cell>
          <cell r="I5930">
            <v>-1300</v>
          </cell>
          <cell r="J5930">
            <v>-100</v>
          </cell>
          <cell r="K5930">
            <v>-0.05</v>
          </cell>
          <cell r="L5930">
            <v>36142.239999999998</v>
          </cell>
          <cell r="M5930" t="str">
            <v>Value</v>
          </cell>
          <cell r="N5930" t="str">
            <v>13F</v>
          </cell>
        </row>
        <row r="5931">
          <cell r="A5931" t="str">
            <v>AVQ.FR</v>
          </cell>
          <cell r="B5931" t="str">
            <v>n/a</v>
          </cell>
          <cell r="C5931" t="str">
            <v>Avanquest Software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38748</v>
          </cell>
          <cell r="I5931">
            <v>-16300</v>
          </cell>
          <cell r="J5931">
            <v>-100</v>
          </cell>
          <cell r="K5931">
            <v>-0.38</v>
          </cell>
          <cell r="L5931">
            <v>171.78</v>
          </cell>
          <cell r="M5931" t="str">
            <v>Other</v>
          </cell>
          <cell r="N5931" t="str">
            <v>Aggr.</v>
          </cell>
        </row>
        <row r="5932">
          <cell r="A5932" t="str">
            <v>NLS</v>
          </cell>
          <cell r="B5932" t="str">
            <v>n/a</v>
          </cell>
          <cell r="C5932" t="str">
            <v>Nautilus Inc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38807</v>
          </cell>
          <cell r="I5932">
            <v>-100</v>
          </cell>
          <cell r="J5932">
            <v>-100</v>
          </cell>
          <cell r="K5932">
            <v>0</v>
          </cell>
          <cell r="L5932">
            <v>525.79999999999995</v>
          </cell>
          <cell r="M5932" t="str">
            <v>Value</v>
          </cell>
          <cell r="N5932" t="str">
            <v>13F</v>
          </cell>
        </row>
        <row r="5933">
          <cell r="A5933" t="str">
            <v>SPT.GB</v>
          </cell>
          <cell r="B5933" t="str">
            <v>n/a</v>
          </cell>
          <cell r="C5933" t="str">
            <v>Spirent Communications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38875</v>
          </cell>
          <cell r="I5933">
            <v>-75490413</v>
          </cell>
          <cell r="J5933">
            <v>-100</v>
          </cell>
          <cell r="K5933">
            <v>-63.3</v>
          </cell>
          <cell r="L5933">
            <v>808.55</v>
          </cell>
          <cell r="M5933" t="str">
            <v>Other</v>
          </cell>
          <cell r="N5933" t="str">
            <v>Substantials</v>
          </cell>
        </row>
        <row r="5934">
          <cell r="A5934" t="str">
            <v>HILL</v>
          </cell>
          <cell r="B5934" t="str">
            <v>n/a</v>
          </cell>
          <cell r="C5934" t="str">
            <v>Dot Hill Systems Corp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38807</v>
          </cell>
          <cell r="I5934">
            <v>-185000</v>
          </cell>
          <cell r="J5934">
            <v>-100</v>
          </cell>
          <cell r="K5934">
            <v>-1.31</v>
          </cell>
          <cell r="L5934">
            <v>162.38</v>
          </cell>
          <cell r="M5934" t="str">
            <v>GARP</v>
          </cell>
          <cell r="N5934" t="str">
            <v>13F</v>
          </cell>
        </row>
        <row r="5935">
          <cell r="A5935" t="str">
            <v>REM</v>
          </cell>
          <cell r="B5935" t="str">
            <v>n/a</v>
          </cell>
          <cell r="C5935" t="str">
            <v>Remington Oil &amp; Gas Corp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38807</v>
          </cell>
          <cell r="I5935">
            <v>-68070</v>
          </cell>
          <cell r="J5935">
            <v>-100</v>
          </cell>
          <cell r="K5935">
            <v>-2.94</v>
          </cell>
          <cell r="L5935">
            <v>1175.01</v>
          </cell>
          <cell r="M5935" t="str">
            <v>Value</v>
          </cell>
          <cell r="N5935" t="str">
            <v>13F</v>
          </cell>
        </row>
        <row r="5936">
          <cell r="A5936" t="str">
            <v>BAX PR_</v>
          </cell>
          <cell r="B5936" t="str">
            <v>n/a</v>
          </cell>
          <cell r="C5936" t="str">
            <v>Baxter International Inc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38807</v>
          </cell>
          <cell r="I5936">
            <v>-1662380</v>
          </cell>
          <cell r="J5936">
            <v>-100</v>
          </cell>
          <cell r="K5936">
            <v>-88.72</v>
          </cell>
          <cell r="L5936">
            <v>1334.25</v>
          </cell>
          <cell r="M5936" t="str">
            <v>Other</v>
          </cell>
          <cell r="N5936" t="str">
            <v>13F</v>
          </cell>
        </row>
        <row r="5937">
          <cell r="A5937" t="str">
            <v>CBL PRC</v>
          </cell>
          <cell r="B5937" t="str">
            <v>n/a</v>
          </cell>
          <cell r="C5937" t="str">
            <v>CBL &amp; Associates Properties Inc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38748</v>
          </cell>
          <cell r="I5937">
            <v>-28600</v>
          </cell>
          <cell r="J5937">
            <v>-100</v>
          </cell>
          <cell r="K5937">
            <v>-0.72</v>
          </cell>
          <cell r="L5937">
            <v>118.08</v>
          </cell>
          <cell r="M5937" t="str">
            <v>Other</v>
          </cell>
          <cell r="N5937" t="str">
            <v>Aggr.</v>
          </cell>
        </row>
        <row r="5938">
          <cell r="A5938" t="str">
            <v>ETS_</v>
          </cell>
          <cell r="B5938" t="str">
            <v>n/a</v>
          </cell>
          <cell r="C5938" t="str">
            <v>Enterasys Networks Inc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38807</v>
          </cell>
          <cell r="I5938">
            <v>-100</v>
          </cell>
          <cell r="J5938">
            <v>-100</v>
          </cell>
          <cell r="K5938">
            <v>0</v>
          </cell>
          <cell r="L5938">
            <v>380.98</v>
          </cell>
          <cell r="M5938" t="str">
            <v>Growth</v>
          </cell>
          <cell r="N5938" t="str">
            <v>13F</v>
          </cell>
        </row>
        <row r="5939">
          <cell r="A5939">
            <v>2141899</v>
          </cell>
          <cell r="B5939" t="str">
            <v>n/a</v>
          </cell>
          <cell r="C5939" t="str">
            <v>Coca Cola Femsa SA de CV - Underlying</v>
          </cell>
          <cell r="D5939">
            <v>0</v>
          </cell>
          <cell r="E5939">
            <v>0</v>
          </cell>
          <cell r="F5939">
            <v>0</v>
          </cell>
          <cell r="G5939">
            <v>0</v>
          </cell>
          <cell r="H5939">
            <v>38748</v>
          </cell>
          <cell r="I5939">
            <v>-72000</v>
          </cell>
          <cell r="J5939">
            <v>-100</v>
          </cell>
          <cell r="K5939">
            <v>-0.22</v>
          </cell>
          <cell r="L5939">
            <v>800.32</v>
          </cell>
          <cell r="M5939" t="str">
            <v>Other</v>
          </cell>
          <cell r="N5939" t="str">
            <v>Aggr.</v>
          </cell>
        </row>
        <row r="5940">
          <cell r="A5940" t="str">
            <v>CCCG</v>
          </cell>
          <cell r="B5940" t="str">
            <v>n/a</v>
          </cell>
          <cell r="C5940" t="str">
            <v>CCC Information Services Group Inc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38807</v>
          </cell>
          <cell r="I5940">
            <v>-100</v>
          </cell>
          <cell r="J5940">
            <v>-100</v>
          </cell>
          <cell r="K5940">
            <v>0</v>
          </cell>
          <cell r="L5940">
            <v>450.59</v>
          </cell>
          <cell r="M5940" t="str">
            <v>GARP</v>
          </cell>
          <cell r="N5940" t="str">
            <v>13F</v>
          </cell>
        </row>
        <row r="5941">
          <cell r="A5941" t="str">
            <v>CCL B CA</v>
          </cell>
          <cell r="B5941" t="str">
            <v>n/a</v>
          </cell>
          <cell r="C5941" t="str">
            <v>CCL Industries Inc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38717</v>
          </cell>
          <cell r="I5941">
            <v>-52100</v>
          </cell>
          <cell r="J5941">
            <v>-100</v>
          </cell>
          <cell r="K5941">
            <v>-1.29</v>
          </cell>
          <cell r="L5941">
            <v>852.86</v>
          </cell>
          <cell r="M5941" t="str">
            <v>Value</v>
          </cell>
          <cell r="N5941" t="str">
            <v>Aggr.</v>
          </cell>
        </row>
        <row r="5942">
          <cell r="A5942" t="str">
            <v>COH.GB</v>
          </cell>
          <cell r="B5942" t="str">
            <v>n/a</v>
          </cell>
          <cell r="C5942" t="str">
            <v>Coffeeheaven International Plc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38748</v>
          </cell>
          <cell r="I5942">
            <v>-205170</v>
          </cell>
          <cell r="J5942">
            <v>-100</v>
          </cell>
          <cell r="K5942">
            <v>-7.0000000000000007E-2</v>
          </cell>
          <cell r="L5942">
            <v>47.49</v>
          </cell>
          <cell r="M5942" t="str">
            <v>Other</v>
          </cell>
          <cell r="N5942" t="str">
            <v>Aggr.</v>
          </cell>
        </row>
        <row r="5943">
          <cell r="A5943" t="str">
            <v>RCH.ZA</v>
          </cell>
          <cell r="B5943" t="str">
            <v>n/a</v>
          </cell>
          <cell r="C5943" t="str">
            <v>Compagnie Financiere Richemont AG - Dep Rcpt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38533</v>
          </cell>
          <cell r="I5943">
            <v>-118229</v>
          </cell>
          <cell r="J5943">
            <v>-100</v>
          </cell>
          <cell r="K5943">
            <v>-0.4</v>
          </cell>
          <cell r="L5943">
            <v>24964.61</v>
          </cell>
          <cell r="M5943" t="str">
            <v>Other</v>
          </cell>
          <cell r="N5943" t="str">
            <v>Aggr.</v>
          </cell>
        </row>
        <row r="5944">
          <cell r="A5944" t="str">
            <v>CSA</v>
          </cell>
          <cell r="B5944" t="str">
            <v>n/a</v>
          </cell>
          <cell r="C5944" t="str">
            <v>Cogdell Spencer Inc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38807</v>
          </cell>
          <cell r="I5944">
            <v>-40000</v>
          </cell>
          <cell r="J5944">
            <v>-100</v>
          </cell>
          <cell r="K5944">
            <v>-0.85</v>
          </cell>
          <cell r="L5944">
            <v>147.16</v>
          </cell>
          <cell r="M5944" t="str">
            <v>Other</v>
          </cell>
          <cell r="N5944" t="str">
            <v>13F</v>
          </cell>
        </row>
        <row r="5945">
          <cell r="A5945" t="str">
            <v>CCOI</v>
          </cell>
          <cell r="B5945" t="str">
            <v>n/a</v>
          </cell>
          <cell r="C5945" t="str">
            <v>Cogent Communications Group Inc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38837</v>
          </cell>
          <cell r="I5945">
            <v>-1920200</v>
          </cell>
          <cell r="J5945">
            <v>-100</v>
          </cell>
          <cell r="K5945">
            <v>-20.260000000000002</v>
          </cell>
          <cell r="L5945">
            <v>431.24</v>
          </cell>
          <cell r="M5945" t="str">
            <v>Aggr Growth</v>
          </cell>
          <cell r="N5945" t="str">
            <v>13G</v>
          </cell>
        </row>
        <row r="5946">
          <cell r="A5946" t="str">
            <v>030000.KR</v>
          </cell>
          <cell r="B5946" t="str">
            <v>n/a</v>
          </cell>
          <cell r="C5946" t="str">
            <v>Cheil Communications Inc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38807</v>
          </cell>
          <cell r="I5946">
            <v>-8014</v>
          </cell>
          <cell r="J5946">
            <v>-100</v>
          </cell>
          <cell r="K5946">
            <v>-1.71</v>
          </cell>
          <cell r="L5946">
            <v>889.54</v>
          </cell>
          <cell r="M5946" t="str">
            <v>Other</v>
          </cell>
          <cell r="N5946" t="str">
            <v>Aggr.</v>
          </cell>
        </row>
        <row r="5947">
          <cell r="A5947" t="str">
            <v>CPNT__</v>
          </cell>
          <cell r="B5947" t="str">
            <v>n/a</v>
          </cell>
          <cell r="C5947" t="str">
            <v>Championship Auto Racing Team</v>
          </cell>
          <cell r="D5947">
            <v>0</v>
          </cell>
          <cell r="E5947">
            <v>0</v>
          </cell>
          <cell r="F5947">
            <v>0</v>
          </cell>
          <cell r="G5947">
            <v>0</v>
          </cell>
          <cell r="H5947">
            <v>38748</v>
          </cell>
          <cell r="I5947">
            <v>-1471600</v>
          </cell>
          <cell r="J5947">
            <v>-100</v>
          </cell>
          <cell r="K5947">
            <v>-0.43</v>
          </cell>
          <cell r="L5947">
            <v>4.2699999999999996</v>
          </cell>
          <cell r="M5947" t="str">
            <v>Value</v>
          </cell>
          <cell r="N5947" t="str">
            <v>Aggr.</v>
          </cell>
        </row>
        <row r="5948">
          <cell r="A5948" t="str">
            <v>CMOPY</v>
          </cell>
          <cell r="B5948" t="str">
            <v>n/a</v>
          </cell>
          <cell r="C5948" t="str">
            <v>Chi Mei Optoelectronics Corp - Dep Rcpt</v>
          </cell>
          <cell r="D5948">
            <v>0</v>
          </cell>
          <cell r="E5948">
            <v>0</v>
          </cell>
          <cell r="F5948">
            <v>0</v>
          </cell>
          <cell r="G5948">
            <v>0</v>
          </cell>
          <cell r="H5948">
            <v>38748</v>
          </cell>
          <cell r="I5948">
            <v>-970893</v>
          </cell>
          <cell r="J5948">
            <v>-100</v>
          </cell>
          <cell r="K5948">
            <v>-13.95</v>
          </cell>
          <cell r="L5948">
            <v>5802.19</v>
          </cell>
          <cell r="M5948" t="str">
            <v>Other</v>
          </cell>
          <cell r="N5948" t="str">
            <v>Aggr.</v>
          </cell>
        </row>
        <row r="5949">
          <cell r="A5949" t="str">
            <v>JRJC</v>
          </cell>
          <cell r="B5949" t="str">
            <v>n/a</v>
          </cell>
          <cell r="C5949" t="str">
            <v>China Finance Online Co Ltd - Dep Rcpt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38807</v>
          </cell>
          <cell r="I5949">
            <v>-150000</v>
          </cell>
          <cell r="J5949">
            <v>-100</v>
          </cell>
          <cell r="K5949">
            <v>-0.85</v>
          </cell>
          <cell r="L5949" t="str">
            <v>n/a</v>
          </cell>
          <cell r="M5949" t="str">
            <v>Other</v>
          </cell>
          <cell r="N5949" t="str">
            <v>13F</v>
          </cell>
        </row>
        <row r="5950">
          <cell r="A5950" t="str">
            <v>2105.TW</v>
          </cell>
          <cell r="B5950" t="str">
            <v>n/a</v>
          </cell>
          <cell r="C5950" t="str">
            <v>Cheng Shin Rubber Industry Co Ltd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38807</v>
          </cell>
          <cell r="I5950">
            <v>-4340000</v>
          </cell>
          <cell r="J5950">
            <v>-100</v>
          </cell>
          <cell r="K5950">
            <v>-3.17</v>
          </cell>
          <cell r="L5950">
            <v>871.82</v>
          </cell>
          <cell r="M5950" t="str">
            <v>Other</v>
          </cell>
          <cell r="N5950" t="str">
            <v>Aggr.</v>
          </cell>
        </row>
        <row r="5951">
          <cell r="A5951" t="str">
            <v>CHU</v>
          </cell>
          <cell r="B5951" t="str">
            <v>n/a</v>
          </cell>
          <cell r="C5951" t="str">
            <v>China Unicom Ltd - Dep Rcpt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38807</v>
          </cell>
          <cell r="I5951">
            <v>-2083300</v>
          </cell>
          <cell r="J5951">
            <v>-100</v>
          </cell>
          <cell r="K5951">
            <v>-17.190000000000001</v>
          </cell>
          <cell r="L5951">
            <v>10943.35</v>
          </cell>
          <cell r="M5951" t="str">
            <v>GARP</v>
          </cell>
          <cell r="N5951" t="str">
            <v>13F</v>
          </cell>
        </row>
        <row r="5952">
          <cell r="A5952" t="str">
            <v>1068.HK</v>
          </cell>
          <cell r="B5952" t="str">
            <v>n/a</v>
          </cell>
          <cell r="C5952" t="str">
            <v>China Yurun Food Group Ltd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38717</v>
          </cell>
          <cell r="I5952">
            <v>-58000</v>
          </cell>
          <cell r="J5952">
            <v>-100</v>
          </cell>
          <cell r="K5952">
            <v>-0.03</v>
          </cell>
          <cell r="L5952">
            <v>1075.67</v>
          </cell>
          <cell r="M5952" t="str">
            <v>Other</v>
          </cell>
          <cell r="N5952" t="str">
            <v>Aggr.</v>
          </cell>
        </row>
        <row r="5953">
          <cell r="A5953" t="str">
            <v>CRAI</v>
          </cell>
          <cell r="B5953" t="str">
            <v>n/a</v>
          </cell>
          <cell r="C5953" t="str">
            <v>CRA International Inc</v>
          </cell>
          <cell r="D5953">
            <v>0</v>
          </cell>
          <cell r="E5953">
            <v>0</v>
          </cell>
          <cell r="F5953">
            <v>0</v>
          </cell>
          <cell r="G5953">
            <v>0</v>
          </cell>
          <cell r="H5953">
            <v>38807</v>
          </cell>
          <cell r="I5953">
            <v>-289037</v>
          </cell>
          <cell r="J5953">
            <v>-100</v>
          </cell>
          <cell r="K5953">
            <v>-14.24</v>
          </cell>
          <cell r="L5953">
            <v>534.15</v>
          </cell>
          <cell r="M5953" t="str">
            <v>Growth</v>
          </cell>
          <cell r="N5953" t="str">
            <v>13F</v>
          </cell>
        </row>
        <row r="5954">
          <cell r="A5954" t="str">
            <v>CHRT</v>
          </cell>
          <cell r="B5954" t="str">
            <v>n/a</v>
          </cell>
          <cell r="C5954" t="str">
            <v>Chartered Semiconductor Manufacturing - Dep Rcpt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38807</v>
          </cell>
          <cell r="I5954">
            <v>-800440</v>
          </cell>
          <cell r="J5954">
            <v>-100</v>
          </cell>
          <cell r="K5954">
            <v>-7.74</v>
          </cell>
          <cell r="L5954">
            <v>2320.46</v>
          </cell>
          <cell r="M5954" t="str">
            <v>GARP</v>
          </cell>
          <cell r="N5954" t="str">
            <v>13F</v>
          </cell>
        </row>
        <row r="5955">
          <cell r="A5955" t="str">
            <v>CSH UN CA</v>
          </cell>
          <cell r="B5955" t="str">
            <v>n/a</v>
          </cell>
          <cell r="C5955" t="str">
            <v>Chartwell Seniors Housing Real Estate Investment</v>
          </cell>
          <cell r="D5955">
            <v>0</v>
          </cell>
          <cell r="E5955">
            <v>0</v>
          </cell>
          <cell r="F5955">
            <v>0</v>
          </cell>
          <cell r="G5955">
            <v>0</v>
          </cell>
          <cell r="H5955">
            <v>38717</v>
          </cell>
          <cell r="I5955">
            <v>-69512</v>
          </cell>
          <cell r="J5955">
            <v>-100</v>
          </cell>
          <cell r="K5955">
            <v>-0.95</v>
          </cell>
          <cell r="L5955">
            <v>784.39</v>
          </cell>
          <cell r="M5955" t="str">
            <v>Other</v>
          </cell>
          <cell r="N5955" t="str">
            <v>Aggr.</v>
          </cell>
        </row>
        <row r="5956">
          <cell r="A5956" t="str">
            <v>CSN.GB</v>
          </cell>
          <cell r="B5956" t="str">
            <v>n/a</v>
          </cell>
          <cell r="C5956" t="str">
            <v>Chesnara Plc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38393</v>
          </cell>
          <cell r="I5956">
            <v>-3135898</v>
          </cell>
          <cell r="J5956">
            <v>-100</v>
          </cell>
          <cell r="K5956">
            <v>-6.32</v>
          </cell>
          <cell r="L5956">
            <v>347.92</v>
          </cell>
          <cell r="M5956" t="str">
            <v>Other</v>
          </cell>
          <cell r="N5956" t="str">
            <v>Substantials</v>
          </cell>
        </row>
        <row r="5957">
          <cell r="A5957" t="str">
            <v>CHK PRB</v>
          </cell>
          <cell r="B5957" t="str">
            <v>n/a</v>
          </cell>
          <cell r="C5957" t="str">
            <v>Chesapeake Energy Corp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38776</v>
          </cell>
          <cell r="I5957">
            <v>-155000</v>
          </cell>
          <cell r="J5957">
            <v>-100</v>
          </cell>
          <cell r="K5957">
            <v>-28.59</v>
          </cell>
          <cell r="L5957">
            <v>156.76</v>
          </cell>
          <cell r="M5957" t="str">
            <v>Other</v>
          </cell>
          <cell r="N5957" t="str">
            <v>Aggr.</v>
          </cell>
        </row>
        <row r="5958">
          <cell r="A5958" t="str">
            <v>CHK PRD</v>
          </cell>
          <cell r="B5958" t="str">
            <v>n/a</v>
          </cell>
          <cell r="C5958" t="str">
            <v>Chesapeake Energy Corp</v>
          </cell>
          <cell r="D5958">
            <v>0</v>
          </cell>
          <cell r="E5958">
            <v>0</v>
          </cell>
          <cell r="F5958" t="str">
            <v>n/a</v>
          </cell>
          <cell r="G5958">
            <v>0</v>
          </cell>
          <cell r="H5958">
            <v>38807</v>
          </cell>
          <cell r="I5958">
            <v>-85000</v>
          </cell>
          <cell r="J5958">
            <v>-100</v>
          </cell>
          <cell r="K5958">
            <v>-8.15</v>
          </cell>
          <cell r="L5958">
            <v>11041.82</v>
          </cell>
          <cell r="M5958" t="str">
            <v>Other</v>
          </cell>
          <cell r="N5958" t="str">
            <v>13F</v>
          </cell>
        </row>
        <row r="5959">
          <cell r="A5959">
            <v>165167834</v>
          </cell>
          <cell r="B5959" t="str">
            <v>n/a</v>
          </cell>
          <cell r="C5959" t="str">
            <v>Chesapeake Energy Corp</v>
          </cell>
          <cell r="D5959">
            <v>0</v>
          </cell>
          <cell r="E5959">
            <v>0</v>
          </cell>
          <cell r="F5959" t="str">
            <v>n/a</v>
          </cell>
          <cell r="G5959">
            <v>0</v>
          </cell>
          <cell r="H5959">
            <v>38776</v>
          </cell>
          <cell r="I5959">
            <v>-149600</v>
          </cell>
          <cell r="J5959">
            <v>-100</v>
          </cell>
          <cell r="K5959">
            <v>-15.17</v>
          </cell>
          <cell r="L5959">
            <v>11041.82</v>
          </cell>
          <cell r="M5959" t="str">
            <v>Other</v>
          </cell>
          <cell r="N5959" t="str">
            <v>Aggr.</v>
          </cell>
        </row>
        <row r="5960">
          <cell r="A5960" t="str">
            <v>6915.JP</v>
          </cell>
          <cell r="B5960" t="str">
            <v>n/a</v>
          </cell>
          <cell r="C5960" t="str">
            <v>Chiyoda Integre Co Ltd</v>
          </cell>
          <cell r="D5960">
            <v>0</v>
          </cell>
          <cell r="E5960">
            <v>0</v>
          </cell>
          <cell r="F5960">
            <v>0</v>
          </cell>
          <cell r="G5960">
            <v>0</v>
          </cell>
          <cell r="H5960">
            <v>38748</v>
          </cell>
          <cell r="I5960">
            <v>-60400</v>
          </cell>
          <cell r="J5960">
            <v>-100</v>
          </cell>
          <cell r="K5960">
            <v>-1.84</v>
          </cell>
          <cell r="L5960">
            <v>384.87</v>
          </cell>
          <cell r="M5960" t="str">
            <v>Other</v>
          </cell>
          <cell r="N5960" t="str">
            <v>Aggr.</v>
          </cell>
        </row>
        <row r="5961">
          <cell r="A5961" t="str">
            <v>Y1062G126</v>
          </cell>
          <cell r="B5961" t="str">
            <v>n/a</v>
          </cell>
          <cell r="C5961" t="str">
            <v>Cal-Comp Electronics (Thailand) Public Co Ltd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38717</v>
          </cell>
          <cell r="I5961">
            <v>-9000000</v>
          </cell>
          <cell r="J5961">
            <v>-100</v>
          </cell>
          <cell r="K5961">
            <v>-0.86</v>
          </cell>
          <cell r="L5961">
            <v>347.15</v>
          </cell>
          <cell r="M5961" t="str">
            <v>Other</v>
          </cell>
          <cell r="N5961" t="str">
            <v>Aggr.</v>
          </cell>
        </row>
        <row r="5962">
          <cell r="A5962" t="str">
            <v>IXL CA</v>
          </cell>
          <cell r="B5962" t="str">
            <v>n/a</v>
          </cell>
          <cell r="C5962" t="str">
            <v>Innova Exploration Ltd</v>
          </cell>
          <cell r="D5962">
            <v>0</v>
          </cell>
          <cell r="E5962">
            <v>0</v>
          </cell>
          <cell r="F5962">
            <v>0</v>
          </cell>
          <cell r="G5962">
            <v>0</v>
          </cell>
          <cell r="H5962">
            <v>38717</v>
          </cell>
          <cell r="I5962">
            <v>-20000</v>
          </cell>
          <cell r="J5962">
            <v>-100</v>
          </cell>
          <cell r="K5962">
            <v>-0.12</v>
          </cell>
          <cell r="L5962">
            <v>185.41</v>
          </cell>
          <cell r="M5962" t="str">
            <v>Other</v>
          </cell>
          <cell r="N5962" t="str">
            <v>Aggr.</v>
          </cell>
        </row>
        <row r="5963">
          <cell r="A5963" t="str">
            <v>COH CA</v>
          </cell>
          <cell r="B5963" t="str">
            <v>n/a</v>
          </cell>
          <cell r="C5963" t="str">
            <v>Collicutt Hanover Services Ltd</v>
          </cell>
          <cell r="D5963">
            <v>0</v>
          </cell>
          <cell r="E5963">
            <v>0</v>
          </cell>
          <cell r="F5963">
            <v>0</v>
          </cell>
          <cell r="G5963">
            <v>0</v>
          </cell>
          <cell r="H5963">
            <v>38748</v>
          </cell>
          <cell r="I5963">
            <v>-22200</v>
          </cell>
          <cell r="J5963">
            <v>-100</v>
          </cell>
          <cell r="K5963">
            <v>-0.09</v>
          </cell>
          <cell r="L5963">
            <v>64.180000000000007</v>
          </cell>
          <cell r="M5963" t="str">
            <v>Value</v>
          </cell>
          <cell r="N5963" t="str">
            <v>Aggr.</v>
          </cell>
        </row>
        <row r="5964">
          <cell r="A5964" t="str">
            <v>CSTL.GB</v>
          </cell>
          <cell r="B5964" t="str">
            <v>n/a</v>
          </cell>
          <cell r="C5964" t="str">
            <v>Collins Stewart Tullett Plc</v>
          </cell>
          <cell r="D5964">
            <v>0</v>
          </cell>
          <cell r="E5964">
            <v>0</v>
          </cell>
          <cell r="F5964">
            <v>0</v>
          </cell>
          <cell r="G5964">
            <v>0</v>
          </cell>
          <cell r="H5964">
            <v>38625</v>
          </cell>
          <cell r="I5964">
            <v>-788040</v>
          </cell>
          <cell r="J5964">
            <v>-100</v>
          </cell>
          <cell r="K5964">
            <v>-8.83</v>
          </cell>
          <cell r="L5964">
            <v>2711.95</v>
          </cell>
          <cell r="M5964" t="str">
            <v>Other</v>
          </cell>
          <cell r="N5964" t="str">
            <v>Registers</v>
          </cell>
        </row>
        <row r="5965">
          <cell r="A5965" t="str">
            <v>AV.GB</v>
          </cell>
          <cell r="B5965" t="str">
            <v>n/a</v>
          </cell>
          <cell r="C5965" t="str">
            <v>Aviva Plc</v>
          </cell>
          <cell r="D5965">
            <v>0</v>
          </cell>
          <cell r="E5965">
            <v>0</v>
          </cell>
          <cell r="F5965">
            <v>0</v>
          </cell>
          <cell r="G5965">
            <v>0</v>
          </cell>
          <cell r="H5965">
            <v>38807</v>
          </cell>
          <cell r="I5965">
            <v>-450000</v>
          </cell>
          <cell r="J5965">
            <v>-100</v>
          </cell>
          <cell r="K5965">
            <v>-6.24</v>
          </cell>
          <cell r="L5965">
            <v>32487.71</v>
          </cell>
          <cell r="M5965" t="str">
            <v>Other</v>
          </cell>
          <cell r="N5965" t="str">
            <v>Registers</v>
          </cell>
        </row>
        <row r="5966">
          <cell r="A5966" t="str">
            <v>CSTB4.BR_</v>
          </cell>
          <cell r="B5966" t="str">
            <v>n/a</v>
          </cell>
          <cell r="C5966" t="str">
            <v>Companhia Siderurgica de Tubarão(GDR) - Underlying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38748</v>
          </cell>
          <cell r="I5966">
            <v>-71843</v>
          </cell>
          <cell r="J5966">
            <v>-100</v>
          </cell>
          <cell r="K5966">
            <v>-4.91</v>
          </cell>
          <cell r="L5966">
            <v>2139.2399999999998</v>
          </cell>
          <cell r="M5966" t="str">
            <v>Other</v>
          </cell>
          <cell r="N5966" t="str">
            <v>Aggr.</v>
          </cell>
        </row>
        <row r="5967">
          <cell r="A5967" t="str">
            <v>CLZR</v>
          </cell>
          <cell r="B5967" t="str">
            <v>n/a</v>
          </cell>
          <cell r="C5967" t="str">
            <v>Candela Corp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38807</v>
          </cell>
          <cell r="I5967">
            <v>-1158409</v>
          </cell>
          <cell r="J5967">
            <v>-100</v>
          </cell>
          <cell r="K5967">
            <v>-25.02</v>
          </cell>
          <cell r="L5967">
            <v>382.93</v>
          </cell>
          <cell r="M5967" t="str">
            <v>Growth</v>
          </cell>
          <cell r="N5967" t="str">
            <v>13F</v>
          </cell>
        </row>
        <row r="5968">
          <cell r="A5968" t="str">
            <v>CBHI</v>
          </cell>
          <cell r="B5968" t="str">
            <v>n/a</v>
          </cell>
          <cell r="C5968" t="str">
            <v>Centennial Bank Holdings Inc Del</v>
          </cell>
          <cell r="D5968">
            <v>0</v>
          </cell>
          <cell r="E5968">
            <v>0</v>
          </cell>
          <cell r="F5968">
            <v>0</v>
          </cell>
          <cell r="G5968">
            <v>0</v>
          </cell>
          <cell r="H5968">
            <v>38748</v>
          </cell>
          <cell r="I5968">
            <v>-22200</v>
          </cell>
          <cell r="J5968">
            <v>-100</v>
          </cell>
          <cell r="K5968">
            <v>-0.27</v>
          </cell>
          <cell r="L5968">
            <v>598.66999999999996</v>
          </cell>
          <cell r="M5968" t="str">
            <v>Other</v>
          </cell>
          <cell r="N5968" t="str">
            <v>Aggr.</v>
          </cell>
        </row>
        <row r="5969">
          <cell r="A5969" t="str">
            <v>CTTAY</v>
          </cell>
          <cell r="B5969" t="str">
            <v>n/a</v>
          </cell>
          <cell r="C5969" t="str">
            <v>Continental AG - Dep Rcpt</v>
          </cell>
          <cell r="D5969">
            <v>0</v>
          </cell>
          <cell r="E5969">
            <v>0</v>
          </cell>
          <cell r="F5969">
            <v>0</v>
          </cell>
          <cell r="G5969">
            <v>0</v>
          </cell>
          <cell r="H5969">
            <v>38807</v>
          </cell>
          <cell r="I5969">
            <v>-3400</v>
          </cell>
          <cell r="J5969">
            <v>-100</v>
          </cell>
          <cell r="K5969">
            <v>-0.38</v>
          </cell>
          <cell r="L5969">
            <v>14712.12</v>
          </cell>
          <cell r="M5969" t="str">
            <v>Other</v>
          </cell>
          <cell r="N5969" t="str">
            <v>Aggr.</v>
          </cell>
        </row>
        <row r="5970">
          <cell r="A5970" t="str">
            <v>CNA.GB</v>
          </cell>
          <cell r="B5970" t="str">
            <v>n/a</v>
          </cell>
          <cell r="C5970" t="str">
            <v>Centrica Plc - Underlying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38442</v>
          </cell>
          <cell r="I5970">
            <v>-2024084</v>
          </cell>
          <cell r="J5970">
            <v>-100</v>
          </cell>
          <cell r="K5970">
            <v>-8.83</v>
          </cell>
          <cell r="L5970">
            <v>18639.43</v>
          </cell>
          <cell r="M5970" t="str">
            <v>Other</v>
          </cell>
          <cell r="N5970" t="str">
            <v>Registers</v>
          </cell>
        </row>
        <row r="5971">
          <cell r="A5971" t="str">
            <v>CNL</v>
          </cell>
          <cell r="B5971" t="str">
            <v>n/a</v>
          </cell>
          <cell r="C5971" t="str">
            <v>Cleco Corp</v>
          </cell>
          <cell r="D5971">
            <v>0</v>
          </cell>
          <cell r="E5971">
            <v>0</v>
          </cell>
          <cell r="F5971">
            <v>0</v>
          </cell>
          <cell r="G5971">
            <v>0</v>
          </cell>
          <cell r="H5971">
            <v>38807</v>
          </cell>
          <cell r="I5971">
            <v>-47400</v>
          </cell>
          <cell r="J5971">
            <v>-100</v>
          </cell>
          <cell r="K5971">
            <v>-1.06</v>
          </cell>
          <cell r="L5971">
            <v>1144.7</v>
          </cell>
          <cell r="M5971" t="str">
            <v>Value</v>
          </cell>
          <cell r="N5971" t="str">
            <v>13F</v>
          </cell>
        </row>
        <row r="5972">
          <cell r="A5972" t="str">
            <v>CUC.GB</v>
          </cell>
          <cell r="B5972" t="str">
            <v>n/a</v>
          </cell>
          <cell r="C5972" t="str">
            <v>Centurion Electronics Plc</v>
          </cell>
          <cell r="D5972">
            <v>0</v>
          </cell>
          <cell r="E5972">
            <v>0</v>
          </cell>
          <cell r="F5972">
            <v>0</v>
          </cell>
          <cell r="G5972">
            <v>0</v>
          </cell>
          <cell r="H5972">
            <v>38791</v>
          </cell>
          <cell r="I5972">
            <v>-4678</v>
          </cell>
          <cell r="J5972">
            <v>-100</v>
          </cell>
          <cell r="K5972">
            <v>-0.01</v>
          </cell>
          <cell r="L5972">
            <v>12.61</v>
          </cell>
          <cell r="M5972" t="str">
            <v>Other</v>
          </cell>
          <cell r="N5972" t="str">
            <v>Registers</v>
          </cell>
        </row>
        <row r="5973">
          <cell r="A5973" t="str">
            <v>CNT</v>
          </cell>
          <cell r="B5973" t="str">
            <v>n/a</v>
          </cell>
          <cell r="C5973" t="str">
            <v>Centerpoint Properties Trust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38807</v>
          </cell>
          <cell r="I5973">
            <v>-3707820</v>
          </cell>
          <cell r="J5973">
            <v>-100</v>
          </cell>
          <cell r="K5973">
            <v>-185.32</v>
          </cell>
          <cell r="L5973">
            <v>2438.7199999999998</v>
          </cell>
          <cell r="M5973" t="str">
            <v>Value</v>
          </cell>
          <cell r="N5973" t="str">
            <v>13F</v>
          </cell>
        </row>
        <row r="5974">
          <cell r="A5974" t="str">
            <v>CYD.GB</v>
          </cell>
          <cell r="B5974" t="str">
            <v>n/a</v>
          </cell>
          <cell r="C5974" t="str">
            <v>Countryside Properties Plc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38366</v>
          </cell>
          <cell r="I5974">
            <v>-1200000</v>
          </cell>
          <cell r="J5974">
            <v>-100</v>
          </cell>
          <cell r="K5974">
            <v>-6.3</v>
          </cell>
          <cell r="L5974">
            <v>425.45</v>
          </cell>
          <cell r="M5974" t="str">
            <v>Other</v>
          </cell>
          <cell r="N5974" t="str">
            <v>Registers</v>
          </cell>
        </row>
        <row r="5975">
          <cell r="A5975" t="str">
            <v>9697.JP</v>
          </cell>
          <cell r="B5975" t="str">
            <v>n/a</v>
          </cell>
          <cell r="C5975" t="str">
            <v>Capcom Co Ltd</v>
          </cell>
          <cell r="D5975">
            <v>0</v>
          </cell>
          <cell r="E5975">
            <v>0</v>
          </cell>
          <cell r="F5975">
            <v>0</v>
          </cell>
          <cell r="G5975">
            <v>0</v>
          </cell>
          <cell r="H5975">
            <v>38748</v>
          </cell>
          <cell r="I5975">
            <v>-73700</v>
          </cell>
          <cell r="J5975">
            <v>-100</v>
          </cell>
          <cell r="K5975">
            <v>-0.82</v>
          </cell>
          <cell r="L5975">
            <v>650.05999999999995</v>
          </cell>
          <cell r="M5975" t="str">
            <v>Other</v>
          </cell>
          <cell r="N5975" t="str">
            <v>Aggr.</v>
          </cell>
        </row>
        <row r="5976">
          <cell r="A5976" t="str">
            <v>CIPH</v>
          </cell>
          <cell r="B5976" t="str">
            <v>n/a</v>
          </cell>
          <cell r="C5976" t="str">
            <v>Ciphergen Biosystems Inc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38807</v>
          </cell>
          <cell r="I5976">
            <v>-100</v>
          </cell>
          <cell r="J5976">
            <v>-100</v>
          </cell>
          <cell r="K5976">
            <v>0</v>
          </cell>
          <cell r="L5976">
            <v>42.48</v>
          </cell>
          <cell r="M5976" t="str">
            <v>GARP</v>
          </cell>
          <cell r="N5976" t="str">
            <v>13F</v>
          </cell>
        </row>
        <row r="5977">
          <cell r="A5977" t="str">
            <v>ELP</v>
          </cell>
          <cell r="B5977" t="str">
            <v>n/a</v>
          </cell>
          <cell r="C5977" t="str">
            <v>COPEL - Dep Rcpt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38807</v>
          </cell>
          <cell r="I5977">
            <v>-362200</v>
          </cell>
          <cell r="J5977">
            <v>-100</v>
          </cell>
          <cell r="K5977">
            <v>-3.56</v>
          </cell>
          <cell r="L5977">
            <v>1116.94</v>
          </cell>
          <cell r="M5977" t="str">
            <v>Value</v>
          </cell>
          <cell r="N5977" t="str">
            <v>13F</v>
          </cell>
        </row>
        <row r="5978">
          <cell r="A5978" t="str">
            <v>CCOW</v>
          </cell>
          <cell r="B5978" t="str">
            <v>n/a</v>
          </cell>
          <cell r="C5978" t="str">
            <v>Capital Corp of the West</v>
          </cell>
          <cell r="D5978">
            <v>0</v>
          </cell>
          <cell r="E5978">
            <v>0</v>
          </cell>
          <cell r="F5978">
            <v>0</v>
          </cell>
          <cell r="G5978">
            <v>0</v>
          </cell>
          <cell r="H5978">
            <v>38807</v>
          </cell>
          <cell r="I5978">
            <v>-3100</v>
          </cell>
          <cell r="J5978">
            <v>-100</v>
          </cell>
          <cell r="K5978">
            <v>-0.11</v>
          </cell>
          <cell r="L5978">
            <v>349.75</v>
          </cell>
          <cell r="M5978" t="str">
            <v>Value</v>
          </cell>
          <cell r="N5978" t="str">
            <v>13F</v>
          </cell>
        </row>
        <row r="5979">
          <cell r="A5979" t="str">
            <v>CJMA</v>
          </cell>
          <cell r="B5979" t="str">
            <v>n/a</v>
          </cell>
          <cell r="C5979" t="str">
            <v>Capital Automotive REIT</v>
          </cell>
          <cell r="D5979">
            <v>0</v>
          </cell>
          <cell r="E5979">
            <v>0</v>
          </cell>
          <cell r="F5979">
            <v>0</v>
          </cell>
          <cell r="G5979">
            <v>0</v>
          </cell>
          <cell r="H5979">
            <v>38776</v>
          </cell>
          <cell r="I5979">
            <v>-322480</v>
          </cell>
          <cell r="J5979">
            <v>-100</v>
          </cell>
          <cell r="K5979">
            <v>-7.3</v>
          </cell>
          <cell r="L5979">
            <v>85</v>
          </cell>
          <cell r="M5979" t="str">
            <v>Other</v>
          </cell>
          <cell r="N5979" t="str">
            <v>Aggr.</v>
          </cell>
        </row>
        <row r="5980">
          <cell r="A5980" t="str">
            <v>CPD</v>
          </cell>
          <cell r="B5980" t="str">
            <v>n/a</v>
          </cell>
          <cell r="C5980" t="str">
            <v>Caraco Pharmaceuticals Laboratories Inc</v>
          </cell>
          <cell r="D5980">
            <v>0</v>
          </cell>
          <cell r="E5980">
            <v>0</v>
          </cell>
          <cell r="F5980">
            <v>0</v>
          </cell>
          <cell r="G5980">
            <v>0</v>
          </cell>
          <cell r="H5980">
            <v>38807</v>
          </cell>
          <cell r="I5980">
            <v>-51000</v>
          </cell>
          <cell r="J5980">
            <v>-100</v>
          </cell>
          <cell r="K5980">
            <v>-0.66</v>
          </cell>
          <cell r="L5980">
            <v>266.06</v>
          </cell>
          <cell r="M5980" t="str">
            <v>Value</v>
          </cell>
          <cell r="N5980" t="str">
            <v>13F</v>
          </cell>
        </row>
        <row r="5981">
          <cell r="A5981" t="str">
            <v>CTAX4.BR</v>
          </cell>
          <cell r="B5981" t="str">
            <v>n/a</v>
          </cell>
          <cell r="C5981" t="str">
            <v>Contax Participacoes SA</v>
          </cell>
          <cell r="D5981">
            <v>0</v>
          </cell>
          <cell r="E5981">
            <v>0</v>
          </cell>
          <cell r="F5981">
            <v>0</v>
          </cell>
          <cell r="G5981">
            <v>0</v>
          </cell>
          <cell r="H5981">
            <v>38717</v>
          </cell>
          <cell r="I5981">
            <v>-1700</v>
          </cell>
          <cell r="J5981">
            <v>-100</v>
          </cell>
          <cell r="K5981">
            <v>0</v>
          </cell>
          <cell r="L5981">
            <v>208.39</v>
          </cell>
          <cell r="M5981" t="str">
            <v>Other</v>
          </cell>
          <cell r="N5981" t="str">
            <v>Aggr.</v>
          </cell>
        </row>
        <row r="5982">
          <cell r="A5982" t="str">
            <v>CLLN.GB</v>
          </cell>
          <cell r="B5982" t="str">
            <v>n/a</v>
          </cell>
          <cell r="C5982" t="str">
            <v>Carillion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38748</v>
          </cell>
          <cell r="I5982">
            <v>-83000</v>
          </cell>
          <cell r="J5982">
            <v>-100</v>
          </cell>
          <cell r="K5982">
            <v>-0.46</v>
          </cell>
          <cell r="L5982">
            <v>1527.7</v>
          </cell>
          <cell r="M5982" t="str">
            <v>Other</v>
          </cell>
          <cell r="N5982" t="str">
            <v>Aggr.</v>
          </cell>
        </row>
        <row r="5983">
          <cell r="A5983" t="str">
            <v>TSFG</v>
          </cell>
          <cell r="B5983" t="str">
            <v>n/a</v>
          </cell>
          <cell r="C5983" t="str">
            <v>South Financial Group Inc</v>
          </cell>
          <cell r="D5983">
            <v>0</v>
          </cell>
          <cell r="E5983">
            <v>0</v>
          </cell>
          <cell r="F5983">
            <v>0</v>
          </cell>
          <cell r="G5983">
            <v>0</v>
          </cell>
          <cell r="H5983">
            <v>38807</v>
          </cell>
          <cell r="I5983">
            <v>-132</v>
          </cell>
          <cell r="J5983">
            <v>-100</v>
          </cell>
          <cell r="K5983">
            <v>0</v>
          </cell>
          <cell r="L5983">
            <v>2063.7199999999998</v>
          </cell>
          <cell r="M5983" t="str">
            <v>Value</v>
          </cell>
          <cell r="N5983" t="str">
            <v>13F</v>
          </cell>
        </row>
        <row r="5984">
          <cell r="A5984" t="str">
            <v>DERM.ES</v>
          </cell>
          <cell r="B5984" t="str">
            <v>n/a</v>
          </cell>
          <cell r="C5984" t="str">
            <v>Corporacion Dermoestetica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38776</v>
          </cell>
          <cell r="I5984">
            <v>-78400</v>
          </cell>
          <cell r="J5984">
            <v>-100</v>
          </cell>
          <cell r="K5984">
            <v>-0.76</v>
          </cell>
          <cell r="L5984">
            <v>314.27</v>
          </cell>
          <cell r="M5984" t="str">
            <v>Other</v>
          </cell>
          <cell r="N5984" t="str">
            <v>Aggr.</v>
          </cell>
        </row>
        <row r="5985">
          <cell r="A5985" t="str">
            <v>CACS</v>
          </cell>
          <cell r="B5985" t="str">
            <v>n/a</v>
          </cell>
          <cell r="C5985" t="str">
            <v>Carrier Access Corp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38807</v>
          </cell>
          <cell r="I5985">
            <v>-126700</v>
          </cell>
          <cell r="J5985">
            <v>-100</v>
          </cell>
          <cell r="K5985">
            <v>-0.76</v>
          </cell>
          <cell r="L5985">
            <v>294.2</v>
          </cell>
          <cell r="M5985" t="str">
            <v>Aggr Growth</v>
          </cell>
          <cell r="N5985" t="str">
            <v>13F</v>
          </cell>
        </row>
        <row r="5986">
          <cell r="A5986" t="str">
            <v>CRE</v>
          </cell>
          <cell r="B5986" t="str">
            <v>n/a</v>
          </cell>
          <cell r="C5986" t="str">
            <v>CarrAmerica Realty Corp</v>
          </cell>
          <cell r="D5986">
            <v>0</v>
          </cell>
          <cell r="E5986">
            <v>0</v>
          </cell>
          <cell r="F5986">
            <v>0</v>
          </cell>
          <cell r="G5986">
            <v>0</v>
          </cell>
          <cell r="H5986">
            <v>38807</v>
          </cell>
          <cell r="I5986">
            <v>-790700</v>
          </cell>
          <cell r="J5986">
            <v>-100</v>
          </cell>
          <cell r="K5986">
            <v>-35.270000000000003</v>
          </cell>
          <cell r="L5986">
            <v>2621.54</v>
          </cell>
          <cell r="M5986" t="str">
            <v>Value</v>
          </cell>
          <cell r="N5986" t="str">
            <v>13F</v>
          </cell>
        </row>
        <row r="5987">
          <cell r="A5987" t="str">
            <v>CORS</v>
          </cell>
          <cell r="B5987" t="str">
            <v>n/a</v>
          </cell>
          <cell r="C5987" t="str">
            <v>Corus Bankshares Inc</v>
          </cell>
          <cell r="D5987">
            <v>0</v>
          </cell>
          <cell r="E5987">
            <v>0</v>
          </cell>
          <cell r="F5987">
            <v>0</v>
          </cell>
          <cell r="G5987">
            <v>0</v>
          </cell>
          <cell r="H5987">
            <v>38807</v>
          </cell>
          <cell r="I5987">
            <v>-7780</v>
          </cell>
          <cell r="J5987">
            <v>-100</v>
          </cell>
          <cell r="K5987">
            <v>-0.23</v>
          </cell>
          <cell r="L5987">
            <v>1515.58</v>
          </cell>
          <cell r="M5987" t="str">
            <v>Value</v>
          </cell>
          <cell r="N5987" t="str">
            <v>13F</v>
          </cell>
        </row>
        <row r="5988">
          <cell r="A5988" t="str">
            <v>CRIS</v>
          </cell>
          <cell r="B5988" t="str">
            <v>n/a</v>
          </cell>
          <cell r="C5988" t="str">
            <v>Curis Inc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38807</v>
          </cell>
          <cell r="I5988">
            <v>-781420</v>
          </cell>
          <cell r="J5988">
            <v>-100</v>
          </cell>
          <cell r="K5988">
            <v>-1.86</v>
          </cell>
          <cell r="L5988">
            <v>80.36</v>
          </cell>
          <cell r="M5988" t="str">
            <v>Value</v>
          </cell>
          <cell r="N5988" t="str">
            <v>13F</v>
          </cell>
        </row>
        <row r="5989">
          <cell r="A5989" t="str">
            <v>CRYP</v>
          </cell>
          <cell r="B5989" t="str">
            <v>n/a</v>
          </cell>
          <cell r="C5989" t="str">
            <v>CryptoLogic Inc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38807</v>
          </cell>
          <cell r="I5989">
            <v>-110000</v>
          </cell>
          <cell r="J5989">
            <v>-100</v>
          </cell>
          <cell r="K5989">
            <v>-2.84</v>
          </cell>
          <cell r="L5989">
            <v>333.67</v>
          </cell>
          <cell r="M5989" t="str">
            <v>Value</v>
          </cell>
          <cell r="N5989" t="str">
            <v>13F</v>
          </cell>
        </row>
        <row r="5990">
          <cell r="A5990" t="str">
            <v>CUZ</v>
          </cell>
          <cell r="B5990" t="str">
            <v>n/a</v>
          </cell>
          <cell r="C5990" t="str">
            <v>Cousins Properties Inc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38807</v>
          </cell>
          <cell r="I5990">
            <v>-208800</v>
          </cell>
          <cell r="J5990">
            <v>-100</v>
          </cell>
          <cell r="K5990">
            <v>-6.98</v>
          </cell>
          <cell r="L5990">
            <v>1537.69</v>
          </cell>
          <cell r="M5990" t="str">
            <v>Value</v>
          </cell>
          <cell r="N5990" t="str">
            <v>13F</v>
          </cell>
        </row>
        <row r="5991">
          <cell r="A5991" t="str">
            <v>CUZ PRB</v>
          </cell>
          <cell r="B5991" t="str">
            <v>n/a</v>
          </cell>
          <cell r="C5991" t="str">
            <v>Cousins Properties Inc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38748</v>
          </cell>
          <cell r="I5991">
            <v>-40000</v>
          </cell>
          <cell r="J5991">
            <v>-100</v>
          </cell>
          <cell r="K5991">
            <v>-1.01</v>
          </cell>
          <cell r="L5991">
            <v>99.62</v>
          </cell>
          <cell r="M5991" t="str">
            <v>Other</v>
          </cell>
          <cell r="N5991" t="str">
            <v>Aggr.</v>
          </cell>
        </row>
        <row r="5992">
          <cell r="A5992" t="str">
            <v>CFI.IT</v>
          </cell>
          <cell r="B5992" t="str">
            <v>n/a</v>
          </cell>
          <cell r="C5992" t="str">
            <v>Banca Cr Firenze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38807</v>
          </cell>
          <cell r="I5992">
            <v>-2548451</v>
          </cell>
          <cell r="J5992">
            <v>-100</v>
          </cell>
          <cell r="K5992">
            <v>-7.86</v>
          </cell>
          <cell r="L5992">
            <v>3606.2</v>
          </cell>
          <cell r="M5992" t="str">
            <v>Other</v>
          </cell>
          <cell r="N5992" t="str">
            <v>Aggr.</v>
          </cell>
        </row>
        <row r="5993">
          <cell r="A5993" t="str">
            <v>CSS</v>
          </cell>
          <cell r="B5993" t="str">
            <v>n/a</v>
          </cell>
          <cell r="C5993" t="str">
            <v>CSS Industries Inc</v>
          </cell>
          <cell r="D5993">
            <v>0</v>
          </cell>
          <cell r="E5993">
            <v>0</v>
          </cell>
          <cell r="F5993">
            <v>0</v>
          </cell>
          <cell r="G5993">
            <v>0</v>
          </cell>
          <cell r="H5993">
            <v>38807</v>
          </cell>
          <cell r="I5993">
            <v>-43700</v>
          </cell>
          <cell r="J5993">
            <v>-100</v>
          </cell>
          <cell r="K5993">
            <v>-1.43</v>
          </cell>
          <cell r="L5993">
            <v>279.14999999999998</v>
          </cell>
          <cell r="M5993" t="str">
            <v>Value</v>
          </cell>
          <cell r="N5993" t="str">
            <v>13F</v>
          </cell>
        </row>
        <row r="5994">
          <cell r="A5994" t="str">
            <v>WTLC</v>
          </cell>
          <cell r="B5994" t="str">
            <v>n/a</v>
          </cell>
          <cell r="C5994" t="str">
            <v>Western Metals Corp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38748</v>
          </cell>
          <cell r="I5994">
            <v>-763200</v>
          </cell>
          <cell r="J5994">
            <v>-100</v>
          </cell>
          <cell r="K5994">
            <v>-0.5</v>
          </cell>
          <cell r="L5994">
            <v>3.44</v>
          </cell>
          <cell r="M5994" t="str">
            <v>Value</v>
          </cell>
          <cell r="N5994" t="str">
            <v>Aggr.</v>
          </cell>
        </row>
        <row r="5995">
          <cell r="A5995" t="str">
            <v>CAST.SE</v>
          </cell>
          <cell r="B5995" t="str">
            <v>n/a</v>
          </cell>
          <cell r="C5995" t="str">
            <v>Castellum AB</v>
          </cell>
          <cell r="D5995">
            <v>0</v>
          </cell>
          <cell r="E5995">
            <v>0</v>
          </cell>
          <cell r="F5995">
            <v>0</v>
          </cell>
          <cell r="G5995">
            <v>0</v>
          </cell>
          <cell r="H5995">
            <v>38748</v>
          </cell>
          <cell r="I5995">
            <v>-87600</v>
          </cell>
          <cell r="J5995">
            <v>-100</v>
          </cell>
          <cell r="K5995">
            <v>-0.85</v>
          </cell>
          <cell r="L5995">
            <v>1502.98</v>
          </cell>
          <cell r="M5995" t="str">
            <v>Other</v>
          </cell>
          <cell r="N5995" t="str">
            <v>Aggr.</v>
          </cell>
        </row>
        <row r="5996">
          <cell r="A5996" t="str">
            <v>CHYYY</v>
          </cell>
          <cell r="B5996" t="str">
            <v>n/a</v>
          </cell>
          <cell r="C5996" t="str">
            <v>Cathay Financial Holdings Ltd - Dep Rcpt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38656</v>
          </cell>
          <cell r="I5996">
            <v>-12129</v>
          </cell>
          <cell r="J5996">
            <v>-100</v>
          </cell>
          <cell r="K5996">
            <v>-0.21</v>
          </cell>
          <cell r="L5996">
            <v>18504.72</v>
          </cell>
          <cell r="M5996" t="str">
            <v>Other</v>
          </cell>
          <cell r="N5996" t="str">
            <v>Aggr.</v>
          </cell>
        </row>
        <row r="5997">
          <cell r="A5997" t="str">
            <v>POS</v>
          </cell>
          <cell r="B5997" t="str">
            <v>n/a</v>
          </cell>
          <cell r="C5997" t="str">
            <v>Catalina Marketing Corp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38807</v>
          </cell>
          <cell r="I5997">
            <v>-10</v>
          </cell>
          <cell r="J5997">
            <v>-100</v>
          </cell>
          <cell r="K5997">
            <v>0</v>
          </cell>
          <cell r="L5997">
            <v>1303.18</v>
          </cell>
          <cell r="M5997" t="str">
            <v>Value</v>
          </cell>
          <cell r="N5997" t="str">
            <v>13F</v>
          </cell>
        </row>
        <row r="5998">
          <cell r="A5998" t="str">
            <v>ARI.GB</v>
          </cell>
          <cell r="B5998" t="str">
            <v>n/a</v>
          </cell>
          <cell r="C5998" t="str">
            <v>Arriva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38748</v>
          </cell>
          <cell r="I5998">
            <v>-7500</v>
          </cell>
          <cell r="J5998">
            <v>-100</v>
          </cell>
          <cell r="K5998">
            <v>-0.08</v>
          </cell>
          <cell r="L5998">
            <v>1864.79</v>
          </cell>
          <cell r="M5998" t="str">
            <v>Other</v>
          </cell>
          <cell r="N5998" t="str">
            <v>Aggr.</v>
          </cell>
        </row>
        <row r="5999">
          <cell r="A5999" t="str">
            <v>CYTK</v>
          </cell>
          <cell r="B5999" t="str">
            <v>n/a</v>
          </cell>
          <cell r="C5999" t="str">
            <v>Cytokinetics Inc</v>
          </cell>
          <cell r="D5999">
            <v>0</v>
          </cell>
          <cell r="E5999">
            <v>0</v>
          </cell>
          <cell r="F5999">
            <v>0</v>
          </cell>
          <cell r="G5999">
            <v>0</v>
          </cell>
          <cell r="H5999">
            <v>38807</v>
          </cell>
          <cell r="I5999">
            <v>-161600</v>
          </cell>
          <cell r="J5999">
            <v>-100</v>
          </cell>
          <cell r="K5999">
            <v>-1.18</v>
          </cell>
          <cell r="L5999">
            <v>270.74</v>
          </cell>
          <cell r="M5999" t="str">
            <v>Other</v>
          </cell>
          <cell r="N5999" t="str">
            <v>13F</v>
          </cell>
        </row>
        <row r="6000">
          <cell r="A6000" t="str">
            <v>DKS</v>
          </cell>
          <cell r="B6000" t="str">
            <v>n/a</v>
          </cell>
          <cell r="C6000" t="str">
            <v>Dicks Sporting Goods Inc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38807</v>
          </cell>
          <cell r="I6000">
            <v>-75000</v>
          </cell>
          <cell r="J6000">
            <v>-100</v>
          </cell>
          <cell r="K6000">
            <v>-2.98</v>
          </cell>
          <cell r="L6000">
            <v>1450.39</v>
          </cell>
          <cell r="M6000" t="str">
            <v>Growth</v>
          </cell>
          <cell r="N6000" t="str">
            <v>13F</v>
          </cell>
        </row>
        <row r="6001">
          <cell r="A6001" t="str">
            <v>DCM.GB</v>
          </cell>
          <cell r="B6001" t="str">
            <v>n/a</v>
          </cell>
          <cell r="C6001" t="str">
            <v>Dicom Group Plc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38748</v>
          </cell>
          <cell r="I6001">
            <v>-11600</v>
          </cell>
          <cell r="J6001">
            <v>-100</v>
          </cell>
          <cell r="K6001">
            <v>-0.05</v>
          </cell>
          <cell r="L6001">
            <v>348.87</v>
          </cell>
          <cell r="M6001" t="str">
            <v>Other</v>
          </cell>
          <cell r="N6001" t="str">
            <v>Aggr.</v>
          </cell>
        </row>
        <row r="6002">
          <cell r="A6002" t="str">
            <v>DIOD</v>
          </cell>
          <cell r="B6002" t="str">
            <v>n/a</v>
          </cell>
          <cell r="C6002" t="str">
            <v>Diodes Inc</v>
          </cell>
          <cell r="D6002">
            <v>0</v>
          </cell>
          <cell r="E6002">
            <v>0</v>
          </cell>
          <cell r="F6002">
            <v>0</v>
          </cell>
          <cell r="G6002">
            <v>0</v>
          </cell>
          <cell r="H6002">
            <v>38807</v>
          </cell>
          <cell r="I6002">
            <v>-75000</v>
          </cell>
          <cell r="J6002">
            <v>-100</v>
          </cell>
          <cell r="K6002">
            <v>-3.11</v>
          </cell>
          <cell r="L6002">
            <v>900.44</v>
          </cell>
          <cell r="M6002" t="str">
            <v>Growth</v>
          </cell>
          <cell r="N6002" t="str">
            <v>13F</v>
          </cell>
        </row>
        <row r="6003">
          <cell r="A6003" t="str">
            <v>6383.JP</v>
          </cell>
          <cell r="B6003" t="str">
            <v>n/a</v>
          </cell>
          <cell r="C6003" t="str">
            <v>Daifuku Co Ltd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38748</v>
          </cell>
          <cell r="I6003">
            <v>-11000</v>
          </cell>
          <cell r="J6003">
            <v>-100</v>
          </cell>
          <cell r="K6003">
            <v>-0.2</v>
          </cell>
          <cell r="L6003">
            <v>1670.03</v>
          </cell>
          <cell r="M6003" t="str">
            <v>Other</v>
          </cell>
          <cell r="N6003" t="str">
            <v>Aggr.</v>
          </cell>
        </row>
        <row r="6004">
          <cell r="A6004" t="str">
            <v>DPTR</v>
          </cell>
          <cell r="B6004" t="str">
            <v>n/a</v>
          </cell>
          <cell r="C6004" t="str">
            <v>Delta Petroleum Corp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38807</v>
          </cell>
          <cell r="I6004">
            <v>-120000</v>
          </cell>
          <cell r="J6004">
            <v>-100</v>
          </cell>
          <cell r="K6004">
            <v>-2.52</v>
          </cell>
          <cell r="L6004">
            <v>843.88</v>
          </cell>
          <cell r="M6004" t="str">
            <v>Growth</v>
          </cell>
          <cell r="N6004" t="str">
            <v>13F</v>
          </cell>
        </row>
        <row r="6005">
          <cell r="A6005" t="str">
            <v>DLX</v>
          </cell>
          <cell r="B6005" t="str">
            <v>n/a</v>
          </cell>
          <cell r="C6005" t="str">
            <v>Deluxe Corp</v>
          </cell>
          <cell r="D6005">
            <v>0</v>
          </cell>
          <cell r="E6005">
            <v>0</v>
          </cell>
          <cell r="F6005">
            <v>0</v>
          </cell>
          <cell r="G6005">
            <v>0</v>
          </cell>
          <cell r="H6005">
            <v>38807</v>
          </cell>
          <cell r="I6005">
            <v>-100</v>
          </cell>
          <cell r="J6005">
            <v>-100</v>
          </cell>
          <cell r="K6005">
            <v>0</v>
          </cell>
          <cell r="L6005">
            <v>1096.32</v>
          </cell>
          <cell r="M6005" t="str">
            <v>Value</v>
          </cell>
          <cell r="N6005" t="str">
            <v>13F</v>
          </cell>
        </row>
        <row r="6006">
          <cell r="A6006" t="str">
            <v>DMGT.GB</v>
          </cell>
          <cell r="B6006" t="str">
            <v>n/a</v>
          </cell>
          <cell r="C6006" t="str">
            <v>Daily Mail &amp; General Trust Plc</v>
          </cell>
          <cell r="D6006">
            <v>0</v>
          </cell>
          <cell r="E6006">
            <v>0</v>
          </cell>
          <cell r="F6006">
            <v>0</v>
          </cell>
          <cell r="G6006">
            <v>0</v>
          </cell>
          <cell r="H6006">
            <v>38586</v>
          </cell>
          <cell r="I6006">
            <v>-943167</v>
          </cell>
          <cell r="J6006">
            <v>-100</v>
          </cell>
          <cell r="K6006">
            <v>-11.19</v>
          </cell>
          <cell r="L6006">
            <v>4295.6099999999997</v>
          </cell>
          <cell r="M6006" t="str">
            <v>Other</v>
          </cell>
          <cell r="N6006" t="str">
            <v>Registers</v>
          </cell>
        </row>
        <row r="6007">
          <cell r="A6007" t="str">
            <v>DCNAQ</v>
          </cell>
          <cell r="B6007" t="str">
            <v>n/a</v>
          </cell>
          <cell r="C6007" t="str">
            <v>Dana Corp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38807</v>
          </cell>
          <cell r="I6007">
            <v>-157294</v>
          </cell>
          <cell r="J6007">
            <v>-100</v>
          </cell>
          <cell r="K6007">
            <v>-0.24</v>
          </cell>
          <cell r="L6007">
            <v>508.37</v>
          </cell>
          <cell r="M6007" t="str">
            <v>Value</v>
          </cell>
          <cell r="N6007" t="str">
            <v>13F</v>
          </cell>
        </row>
        <row r="6008">
          <cell r="A6008" t="str">
            <v>000640.KR</v>
          </cell>
          <cell r="B6008" t="str">
            <v>n/a</v>
          </cell>
          <cell r="C6008" t="str">
            <v>Dong-A Pharmaceutical Co Ltd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38748</v>
          </cell>
          <cell r="I6008">
            <v>-300000</v>
          </cell>
          <cell r="J6008">
            <v>-100</v>
          </cell>
          <cell r="K6008">
            <v>-23.73</v>
          </cell>
          <cell r="L6008">
            <v>528.35</v>
          </cell>
          <cell r="M6008" t="str">
            <v>Other</v>
          </cell>
          <cell r="N6008" t="str">
            <v>Aggr.</v>
          </cell>
        </row>
        <row r="6009">
          <cell r="A6009">
            <v>256006206</v>
          </cell>
          <cell r="B6009" t="str">
            <v>n/a</v>
          </cell>
          <cell r="C6009" t="str">
            <v>Doane Pet Care Co</v>
          </cell>
          <cell r="D6009">
            <v>0</v>
          </cell>
          <cell r="E6009">
            <v>0</v>
          </cell>
          <cell r="F6009" t="str">
            <v>n/a</v>
          </cell>
          <cell r="G6009">
            <v>0</v>
          </cell>
          <cell r="H6009">
            <v>38776</v>
          </cell>
          <cell r="I6009">
            <v>-122505</v>
          </cell>
          <cell r="J6009">
            <v>-100</v>
          </cell>
          <cell r="K6009">
            <v>-12.74</v>
          </cell>
          <cell r="L6009" t="str">
            <v>n/a</v>
          </cell>
          <cell r="M6009" t="str">
            <v>Other</v>
          </cell>
          <cell r="N6009" t="str">
            <v>Aggr.</v>
          </cell>
        </row>
        <row r="6010">
          <cell r="A6010" t="str">
            <v>6517.JP</v>
          </cell>
          <cell r="B6010" t="str">
            <v>n/a</v>
          </cell>
          <cell r="C6010" t="str">
            <v>Denyo Co Ltd</v>
          </cell>
          <cell r="D6010">
            <v>0</v>
          </cell>
          <cell r="E6010">
            <v>0</v>
          </cell>
          <cell r="F6010">
            <v>0</v>
          </cell>
          <cell r="G6010">
            <v>0</v>
          </cell>
          <cell r="H6010">
            <v>38748</v>
          </cell>
          <cell r="I6010">
            <v>-150000</v>
          </cell>
          <cell r="J6010">
            <v>-100</v>
          </cell>
          <cell r="K6010">
            <v>-2.4300000000000002</v>
          </cell>
          <cell r="L6010">
            <v>348.6</v>
          </cell>
          <cell r="M6010" t="str">
            <v>Other</v>
          </cell>
          <cell r="N6010" t="str">
            <v>Aggr.</v>
          </cell>
        </row>
        <row r="6011">
          <cell r="A6011" t="str">
            <v>DROOY</v>
          </cell>
          <cell r="B6011" t="str">
            <v>n/a</v>
          </cell>
          <cell r="C6011" t="str">
            <v>DRD GOLD Ltd - Dep Rcpt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38807</v>
          </cell>
          <cell r="I6011">
            <v>-2500000</v>
          </cell>
          <cell r="J6011">
            <v>-100</v>
          </cell>
          <cell r="K6011">
            <v>-3.88</v>
          </cell>
          <cell r="L6011">
            <v>447.23</v>
          </cell>
          <cell r="M6011" t="str">
            <v>Value</v>
          </cell>
          <cell r="N6011" t="str">
            <v>13F</v>
          </cell>
        </row>
        <row r="6012">
          <cell r="A6012" t="str">
            <v>BOO</v>
          </cell>
          <cell r="B6012" t="str">
            <v>n/a</v>
          </cell>
          <cell r="C6012" t="str">
            <v>Collegiate Pacific Inc</v>
          </cell>
          <cell r="D6012">
            <v>0</v>
          </cell>
          <cell r="E6012">
            <v>0</v>
          </cell>
          <cell r="F6012">
            <v>0</v>
          </cell>
          <cell r="G6012">
            <v>0</v>
          </cell>
          <cell r="H6012">
            <v>38807</v>
          </cell>
          <cell r="I6012">
            <v>-251300</v>
          </cell>
          <cell r="J6012">
            <v>-100</v>
          </cell>
          <cell r="K6012">
            <v>-2.73</v>
          </cell>
          <cell r="L6012">
            <v>104.81</v>
          </cell>
          <cell r="M6012" t="str">
            <v>GARP</v>
          </cell>
          <cell r="N6012" t="str">
            <v>13F</v>
          </cell>
        </row>
        <row r="6013">
          <cell r="A6013" t="str">
            <v>DRYS</v>
          </cell>
          <cell r="B6013" t="str">
            <v>n/a</v>
          </cell>
          <cell r="C6013" t="str">
            <v>DryShips Inc</v>
          </cell>
          <cell r="D6013">
            <v>0</v>
          </cell>
          <cell r="E6013">
            <v>0</v>
          </cell>
          <cell r="F6013">
            <v>0</v>
          </cell>
          <cell r="G6013">
            <v>0</v>
          </cell>
          <cell r="H6013">
            <v>38807</v>
          </cell>
          <cell r="I6013">
            <v>-1588800</v>
          </cell>
          <cell r="J6013">
            <v>-100</v>
          </cell>
          <cell r="K6013">
            <v>-16.809999999999999</v>
          </cell>
          <cell r="L6013">
            <v>284.38</v>
          </cell>
          <cell r="M6013" t="str">
            <v>Other</v>
          </cell>
          <cell r="N6013" t="str">
            <v>13F</v>
          </cell>
        </row>
        <row r="6014">
          <cell r="A6014" t="str">
            <v>DEX</v>
          </cell>
          <cell r="B6014" t="str">
            <v>n/a</v>
          </cell>
          <cell r="C6014" t="str">
            <v>Dex Media Inc</v>
          </cell>
          <cell r="D6014">
            <v>0</v>
          </cell>
          <cell r="E6014">
            <v>0</v>
          </cell>
          <cell r="F6014">
            <v>0</v>
          </cell>
          <cell r="G6014">
            <v>0</v>
          </cell>
          <cell r="H6014">
            <v>38807</v>
          </cell>
          <cell r="I6014">
            <v>-50</v>
          </cell>
          <cell r="J6014">
            <v>-100</v>
          </cell>
          <cell r="K6014">
            <v>0</v>
          </cell>
          <cell r="L6014">
            <v>3532.83</v>
          </cell>
          <cell r="M6014" t="str">
            <v>Other</v>
          </cell>
          <cell r="N6014" t="str">
            <v>13F</v>
          </cell>
        </row>
        <row r="6015">
          <cell r="A6015">
            <v>6547750</v>
          </cell>
          <cell r="B6015" t="str">
            <v>n/a</v>
          </cell>
          <cell r="C6015" t="str">
            <v>Dynasty Ceramic Co</v>
          </cell>
          <cell r="D6015">
            <v>0</v>
          </cell>
          <cell r="E6015">
            <v>0</v>
          </cell>
          <cell r="F6015">
            <v>0</v>
          </cell>
          <cell r="G6015">
            <v>0</v>
          </cell>
          <cell r="H6015">
            <v>38748</v>
          </cell>
          <cell r="I6015">
            <v>-500000</v>
          </cell>
          <cell r="J6015">
            <v>-100</v>
          </cell>
          <cell r="K6015">
            <v>-0.23</v>
          </cell>
          <cell r="L6015">
            <v>181.03</v>
          </cell>
          <cell r="M6015" t="str">
            <v>Other</v>
          </cell>
          <cell r="N6015" t="str">
            <v>Aggr.</v>
          </cell>
        </row>
        <row r="6016">
          <cell r="A6016" t="str">
            <v>DVAX</v>
          </cell>
          <cell r="B6016" t="str">
            <v>n/a</v>
          </cell>
          <cell r="C6016" t="str">
            <v>Dynavax Technologies Corp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38776</v>
          </cell>
          <cell r="I6016">
            <v>-106650</v>
          </cell>
          <cell r="J6016">
            <v>-100</v>
          </cell>
          <cell r="K6016">
            <v>-0.64</v>
          </cell>
          <cell r="L6016">
            <v>140.69</v>
          </cell>
          <cell r="M6016" t="str">
            <v>Other</v>
          </cell>
          <cell r="N6016" t="str">
            <v>Aggr.</v>
          </cell>
        </row>
        <row r="6017">
          <cell r="A6017" t="str">
            <v>EEEE</v>
          </cell>
          <cell r="B6017" t="str">
            <v>n/a</v>
          </cell>
          <cell r="C6017" t="str">
            <v>Educate Inc</v>
          </cell>
          <cell r="D6017">
            <v>0</v>
          </cell>
          <cell r="E6017">
            <v>0</v>
          </cell>
          <cell r="F6017">
            <v>0</v>
          </cell>
          <cell r="G6017">
            <v>0</v>
          </cell>
          <cell r="H6017">
            <v>38807</v>
          </cell>
          <cell r="I6017">
            <v>-100</v>
          </cell>
          <cell r="J6017">
            <v>-100</v>
          </cell>
          <cell r="K6017">
            <v>0</v>
          </cell>
          <cell r="L6017">
            <v>371.2</v>
          </cell>
          <cell r="M6017" t="str">
            <v>Other</v>
          </cell>
          <cell r="N6017" t="str">
            <v>13F</v>
          </cell>
        </row>
        <row r="6018">
          <cell r="A6018" t="str">
            <v>DD PRB</v>
          </cell>
          <cell r="B6018" t="str">
            <v>n/a</v>
          </cell>
          <cell r="C6018" t="str">
            <v>E I Du Pont De Nemours &amp; Co</v>
          </cell>
          <cell r="D6018">
            <v>0</v>
          </cell>
          <cell r="E6018">
            <v>0</v>
          </cell>
          <cell r="F6018">
            <v>0</v>
          </cell>
          <cell r="G6018">
            <v>0</v>
          </cell>
          <cell r="H6018">
            <v>38776</v>
          </cell>
          <cell r="I6018">
            <v>-9900</v>
          </cell>
          <cell r="J6018">
            <v>-100</v>
          </cell>
          <cell r="K6018">
            <v>-0.82</v>
          </cell>
          <cell r="L6018">
            <v>135.51</v>
          </cell>
          <cell r="M6018" t="str">
            <v>Other</v>
          </cell>
          <cell r="N6018" t="str">
            <v>Aggr.</v>
          </cell>
        </row>
        <row r="6019">
          <cell r="A6019" t="str">
            <v>X1897P128</v>
          </cell>
          <cell r="B6019" t="str">
            <v>n/a</v>
          </cell>
          <cell r="C6019" t="str">
            <v>Egis Pharmaceuticals Plc</v>
          </cell>
          <cell r="D6019">
            <v>0</v>
          </cell>
          <cell r="E6019">
            <v>0</v>
          </cell>
          <cell r="F6019">
            <v>0</v>
          </cell>
          <cell r="G6019">
            <v>0</v>
          </cell>
          <cell r="H6019">
            <v>38717</v>
          </cell>
          <cell r="I6019">
            <v>-1139</v>
          </cell>
          <cell r="J6019">
            <v>-100</v>
          </cell>
          <cell r="K6019">
            <v>-0.12</v>
          </cell>
          <cell r="L6019">
            <v>950.53</v>
          </cell>
          <cell r="M6019" t="str">
            <v>Other</v>
          </cell>
          <cell r="N6019" t="str">
            <v>Aggr.</v>
          </cell>
        </row>
        <row r="6020">
          <cell r="A6020" t="str">
            <v>EMIT.IL</v>
          </cell>
          <cell r="B6020" t="str">
            <v>n/a</v>
          </cell>
          <cell r="C6020" t="str">
            <v>Elbit Medical Imaging Ltd</v>
          </cell>
          <cell r="D6020">
            <v>0</v>
          </cell>
          <cell r="E6020">
            <v>0</v>
          </cell>
          <cell r="F6020">
            <v>0</v>
          </cell>
          <cell r="G6020">
            <v>0</v>
          </cell>
          <cell r="H6020">
            <v>38807</v>
          </cell>
          <cell r="I6020">
            <v>-285436</v>
          </cell>
          <cell r="J6020">
            <v>-100</v>
          </cell>
          <cell r="K6020">
            <v>-5.37</v>
          </cell>
          <cell r="L6020">
            <v>595.73</v>
          </cell>
          <cell r="M6020" t="str">
            <v>Other</v>
          </cell>
          <cell r="N6020" t="str">
            <v>13F</v>
          </cell>
        </row>
        <row r="6021">
          <cell r="A6021" t="str">
            <v>ELR.FR</v>
          </cell>
          <cell r="B6021" t="str">
            <v>n/a</v>
          </cell>
          <cell r="C6021" t="str">
            <v>Elior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38807</v>
          </cell>
          <cell r="I6021">
            <v>-140000</v>
          </cell>
          <cell r="J6021">
            <v>-100</v>
          </cell>
          <cell r="K6021">
            <v>-2.2000000000000002</v>
          </cell>
          <cell r="L6021">
            <v>2193.41</v>
          </cell>
          <cell r="M6021" t="str">
            <v>Other</v>
          </cell>
          <cell r="N6021" t="str">
            <v>Aggr.</v>
          </cell>
        </row>
        <row r="6022">
          <cell r="A6022" t="str">
            <v>ELE</v>
          </cell>
          <cell r="B6022" t="str">
            <v>n/a</v>
          </cell>
          <cell r="C6022" t="str">
            <v>Endesa SA - Dep Rcpt</v>
          </cell>
          <cell r="D6022">
            <v>0</v>
          </cell>
          <cell r="E6022">
            <v>0</v>
          </cell>
          <cell r="F6022">
            <v>0</v>
          </cell>
          <cell r="G6022">
            <v>0</v>
          </cell>
          <cell r="H6022">
            <v>38656</v>
          </cell>
          <cell r="I6022">
            <v>-127700</v>
          </cell>
          <cell r="J6022">
            <v>-100</v>
          </cell>
          <cell r="K6022">
            <v>-3.17</v>
          </cell>
          <cell r="L6022">
            <v>35064.57</v>
          </cell>
          <cell r="M6022" t="str">
            <v>GARP</v>
          </cell>
          <cell r="N6022" t="str">
            <v>Aggr.</v>
          </cell>
        </row>
        <row r="6023">
          <cell r="A6023" t="str">
            <v>6519.JP</v>
          </cell>
          <cell r="B6023" t="str">
            <v>n/a</v>
          </cell>
          <cell r="C6023" t="str">
            <v>Eneserve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38717</v>
          </cell>
          <cell r="I6023">
            <v>-40000</v>
          </cell>
          <cell r="J6023">
            <v>-100</v>
          </cell>
          <cell r="K6023">
            <v>-0.92</v>
          </cell>
          <cell r="L6023">
            <v>211.64</v>
          </cell>
          <cell r="M6023" t="str">
            <v>Other</v>
          </cell>
          <cell r="N6023" t="str">
            <v>Aggr.</v>
          </cell>
        </row>
        <row r="6024">
          <cell r="A6024" t="str">
            <v>EPC.DE</v>
          </cell>
          <cell r="B6024" t="str">
            <v>n/a</v>
          </cell>
          <cell r="C6024" t="str">
            <v>Epcos AG - Underlying</v>
          </cell>
          <cell r="D6024">
            <v>0</v>
          </cell>
          <cell r="E6024">
            <v>0</v>
          </cell>
          <cell r="F6024">
            <v>0</v>
          </cell>
          <cell r="G6024">
            <v>0</v>
          </cell>
          <cell r="H6024">
            <v>38807</v>
          </cell>
          <cell r="I6024">
            <v>-679800</v>
          </cell>
          <cell r="J6024">
            <v>-100</v>
          </cell>
          <cell r="K6024">
            <v>-9</v>
          </cell>
          <cell r="L6024">
            <v>900.9</v>
          </cell>
          <cell r="M6024" t="str">
            <v>Other</v>
          </cell>
          <cell r="N6024" t="str">
            <v>Aggr.</v>
          </cell>
        </row>
        <row r="6025">
          <cell r="A6025" t="str">
            <v>EZJ.GB</v>
          </cell>
          <cell r="B6025" t="str">
            <v>n/a</v>
          </cell>
          <cell r="C6025" t="str">
            <v>Easyjet</v>
          </cell>
          <cell r="D6025">
            <v>0</v>
          </cell>
          <cell r="E6025">
            <v>0</v>
          </cell>
          <cell r="F6025">
            <v>0</v>
          </cell>
          <cell r="G6025">
            <v>0</v>
          </cell>
          <cell r="H6025">
            <v>38442</v>
          </cell>
          <cell r="I6025">
            <v>-97400</v>
          </cell>
          <cell r="J6025">
            <v>-100</v>
          </cell>
          <cell r="K6025">
            <v>-0.39</v>
          </cell>
          <cell r="L6025">
            <v>2698.56</v>
          </cell>
          <cell r="M6025" t="str">
            <v>Other</v>
          </cell>
          <cell r="N6025" t="str">
            <v>Registers</v>
          </cell>
        </row>
        <row r="6026">
          <cell r="A6026" t="str">
            <v>3754.JP</v>
          </cell>
          <cell r="B6026" t="str">
            <v>n/a</v>
          </cell>
          <cell r="C6026" t="str">
            <v>Excite Japan Co Ltd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38748</v>
          </cell>
          <cell r="I6026">
            <v>-156</v>
          </cell>
          <cell r="J6026">
            <v>-100</v>
          </cell>
          <cell r="K6026">
            <v>-1.51</v>
          </cell>
          <cell r="L6026">
            <v>317.88</v>
          </cell>
          <cell r="M6026" t="str">
            <v>Other</v>
          </cell>
          <cell r="N6026" t="str">
            <v>Aggr.</v>
          </cell>
        </row>
        <row r="6027">
          <cell r="A6027" t="str">
            <v>FSEMX</v>
          </cell>
          <cell r="B6027" t="str">
            <v>n/a</v>
          </cell>
          <cell r="C6027" t="str">
            <v>Fidelity Investment Trust</v>
          </cell>
          <cell r="D6027">
            <v>0</v>
          </cell>
          <cell r="E6027">
            <v>0</v>
          </cell>
          <cell r="F6027" t="str">
            <v>n/a</v>
          </cell>
          <cell r="G6027">
            <v>0</v>
          </cell>
          <cell r="H6027">
            <v>38776</v>
          </cell>
          <cell r="I6027">
            <v>-4750850</v>
          </cell>
          <cell r="J6027">
            <v>-100</v>
          </cell>
          <cell r="K6027">
            <v>-174.17</v>
          </cell>
          <cell r="L6027">
            <v>165.03</v>
          </cell>
          <cell r="M6027" t="str">
            <v>Other</v>
          </cell>
          <cell r="N6027" t="str">
            <v>Aggr.</v>
          </cell>
        </row>
        <row r="6028">
          <cell r="A6028" t="str">
            <v>FSIIX</v>
          </cell>
          <cell r="B6028" t="str">
            <v>n/a</v>
          </cell>
          <cell r="C6028" t="str">
            <v>Fidelity Investment Trust</v>
          </cell>
          <cell r="D6028">
            <v>0</v>
          </cell>
          <cell r="E6028">
            <v>0</v>
          </cell>
          <cell r="F6028" t="str">
            <v>n/a</v>
          </cell>
          <cell r="G6028">
            <v>0</v>
          </cell>
          <cell r="H6028">
            <v>38776</v>
          </cell>
          <cell r="I6028">
            <v>-4616963</v>
          </cell>
          <cell r="J6028">
            <v>-100</v>
          </cell>
          <cell r="K6028">
            <v>-173.6</v>
          </cell>
          <cell r="L6028">
            <v>165.03</v>
          </cell>
          <cell r="M6028" t="str">
            <v>Other</v>
          </cell>
          <cell r="N6028" t="str">
            <v>Aggr.</v>
          </cell>
        </row>
        <row r="6029">
          <cell r="A6029" t="str">
            <v>BRS.FR</v>
          </cell>
          <cell r="B6029" t="str">
            <v>n/a</v>
          </cell>
          <cell r="C6029" t="str">
            <v>BOURSORAMA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38748</v>
          </cell>
          <cell r="I6029">
            <v>-12300</v>
          </cell>
          <cell r="J6029">
            <v>-100</v>
          </cell>
          <cell r="K6029">
            <v>-0.13</v>
          </cell>
          <cell r="L6029">
            <v>1053.58</v>
          </cell>
          <cell r="M6029" t="str">
            <v>Other</v>
          </cell>
          <cell r="N6029" t="str">
            <v>Aggr.</v>
          </cell>
        </row>
        <row r="6030">
          <cell r="A6030" t="str">
            <v>EWC</v>
          </cell>
          <cell r="B6030" t="str">
            <v>n/a</v>
          </cell>
          <cell r="C6030" t="str">
            <v>iShares Inc</v>
          </cell>
          <cell r="D6030">
            <v>0</v>
          </cell>
          <cell r="E6030">
            <v>0</v>
          </cell>
          <cell r="F6030">
            <v>0</v>
          </cell>
          <cell r="G6030">
            <v>0</v>
          </cell>
          <cell r="H6030">
            <v>38807</v>
          </cell>
          <cell r="I6030">
            <v>-37500</v>
          </cell>
          <cell r="J6030">
            <v>-100</v>
          </cell>
          <cell r="K6030">
            <v>-0.89</v>
          </cell>
          <cell r="L6030">
            <v>1062.07</v>
          </cell>
          <cell r="M6030" t="str">
            <v>Other</v>
          </cell>
          <cell r="N6030" t="str">
            <v>13F</v>
          </cell>
        </row>
        <row r="6031">
          <cell r="A6031" t="str">
            <v>RDEN</v>
          </cell>
          <cell r="B6031" t="str">
            <v>n/a</v>
          </cell>
          <cell r="C6031" t="str">
            <v>Elizabeth Arden Inc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38807</v>
          </cell>
          <cell r="I6031">
            <v>-100</v>
          </cell>
          <cell r="J6031">
            <v>-100</v>
          </cell>
          <cell r="K6031">
            <v>0</v>
          </cell>
          <cell r="L6031">
            <v>562.45000000000005</v>
          </cell>
          <cell r="M6031" t="str">
            <v>GARP</v>
          </cell>
          <cell r="N6031" t="str">
            <v>13F</v>
          </cell>
        </row>
        <row r="6032">
          <cell r="A6032" t="str">
            <v>NMC CA</v>
          </cell>
          <cell r="B6032" t="str">
            <v>n/a</v>
          </cell>
          <cell r="C6032" t="str">
            <v>Newmont Mining Corp Of Canada Ltd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38748</v>
          </cell>
          <cell r="I6032">
            <v>-400</v>
          </cell>
          <cell r="J6032">
            <v>-100</v>
          </cell>
          <cell r="K6032">
            <v>-0.02</v>
          </cell>
          <cell r="L6032">
            <v>2347.29</v>
          </cell>
          <cell r="M6032" t="str">
            <v>Other</v>
          </cell>
          <cell r="N6032" t="str">
            <v>Aggr.</v>
          </cell>
        </row>
        <row r="6033">
          <cell r="A6033" t="str">
            <v>FTE</v>
          </cell>
          <cell r="B6033" t="str">
            <v>n/a</v>
          </cell>
          <cell r="C6033" t="str">
            <v>France Telecom SA - Dep Rcpt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38807</v>
          </cell>
          <cell r="I6033">
            <v>-1198693</v>
          </cell>
          <cell r="J6033">
            <v>-100</v>
          </cell>
          <cell r="K6033">
            <v>-26.95</v>
          </cell>
          <cell r="L6033">
            <v>56913.85</v>
          </cell>
          <cell r="M6033" t="str">
            <v>GARP</v>
          </cell>
          <cell r="N6033" t="str">
            <v>13F</v>
          </cell>
        </row>
        <row r="6034">
          <cell r="A6034" t="str">
            <v>FRP</v>
          </cell>
          <cell r="B6034" t="str">
            <v>n/a</v>
          </cell>
          <cell r="C6034" t="str">
            <v>FairPoint Communications Inc</v>
          </cell>
          <cell r="D6034">
            <v>0</v>
          </cell>
          <cell r="E6034">
            <v>0</v>
          </cell>
          <cell r="F6034">
            <v>0</v>
          </cell>
          <cell r="G6034">
            <v>0</v>
          </cell>
          <cell r="H6034">
            <v>38807</v>
          </cell>
          <cell r="I6034">
            <v>-184000</v>
          </cell>
          <cell r="J6034">
            <v>-100</v>
          </cell>
          <cell r="K6034">
            <v>-2.54</v>
          </cell>
          <cell r="L6034">
            <v>476.5</v>
          </cell>
          <cell r="M6034" t="str">
            <v>Other</v>
          </cell>
          <cell r="N6034" t="str">
            <v>13F</v>
          </cell>
        </row>
        <row r="6035">
          <cell r="A6035" t="str">
            <v>FQE CA</v>
          </cell>
          <cell r="B6035" t="str">
            <v>n/a</v>
          </cell>
          <cell r="C6035" t="str">
            <v>Fairquest Energy Ltd</v>
          </cell>
          <cell r="D6035">
            <v>0</v>
          </cell>
          <cell r="E6035">
            <v>0</v>
          </cell>
          <cell r="F6035">
            <v>0</v>
          </cell>
          <cell r="G6035">
            <v>0</v>
          </cell>
          <cell r="H6035">
            <v>38717</v>
          </cell>
          <cell r="I6035">
            <v>-66600</v>
          </cell>
          <cell r="J6035">
            <v>-100</v>
          </cell>
          <cell r="K6035">
            <v>-0.48</v>
          </cell>
          <cell r="L6035">
            <v>154.65</v>
          </cell>
          <cell r="M6035" t="str">
            <v>Other</v>
          </cell>
          <cell r="N6035" t="str">
            <v>Aggr.</v>
          </cell>
        </row>
        <row r="6036">
          <cell r="A6036" t="str">
            <v>FCFS</v>
          </cell>
          <cell r="B6036" t="str">
            <v>n/a</v>
          </cell>
          <cell r="C6036" t="str">
            <v>First Cash Financial Services Inc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38807</v>
          </cell>
          <cell r="I6036">
            <v>-129500</v>
          </cell>
          <cell r="J6036">
            <v>-100</v>
          </cell>
          <cell r="K6036">
            <v>-2.59</v>
          </cell>
          <cell r="L6036">
            <v>646.42999999999995</v>
          </cell>
          <cell r="M6036" t="str">
            <v>GARP</v>
          </cell>
          <cell r="N6036" t="str">
            <v>13F</v>
          </cell>
        </row>
        <row r="6037">
          <cell r="A6037" t="str">
            <v>FCFC</v>
          </cell>
          <cell r="B6037" t="str">
            <v>n/a</v>
          </cell>
          <cell r="C6037" t="str">
            <v>Firstcity Financial Corp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38807</v>
          </cell>
          <cell r="I6037">
            <v>-59138</v>
          </cell>
          <cell r="J6037">
            <v>-100</v>
          </cell>
          <cell r="K6037">
            <v>-0.7</v>
          </cell>
          <cell r="L6037">
            <v>128.80000000000001</v>
          </cell>
          <cell r="M6037" t="str">
            <v>Growth</v>
          </cell>
          <cell r="N6037" t="str">
            <v>13F</v>
          </cell>
        </row>
        <row r="6038">
          <cell r="A6038" t="str">
            <v>FPA.NZ</v>
          </cell>
          <cell r="B6038" t="str">
            <v>n/a</v>
          </cell>
          <cell r="C6038" t="str">
            <v>Fisher &amp; Paykel Appliances Holdings</v>
          </cell>
          <cell r="D6038">
            <v>0</v>
          </cell>
          <cell r="E6038">
            <v>0</v>
          </cell>
          <cell r="F6038">
            <v>0</v>
          </cell>
          <cell r="G6038">
            <v>0</v>
          </cell>
          <cell r="H6038">
            <v>38717</v>
          </cell>
          <cell r="I6038">
            <v>-477570</v>
          </cell>
          <cell r="J6038">
            <v>-100</v>
          </cell>
          <cell r="K6038">
            <v>-1.1000000000000001</v>
          </cell>
          <cell r="L6038">
            <v>760.15</v>
          </cell>
          <cell r="M6038" t="str">
            <v>Other</v>
          </cell>
          <cell r="N6038" t="str">
            <v>Aggr.</v>
          </cell>
        </row>
        <row r="6039">
          <cell r="A6039" t="str">
            <v>FBRWY</v>
          </cell>
          <cell r="B6039" t="str">
            <v>n/a</v>
          </cell>
          <cell r="C6039" t="str">
            <v>Fosters Group Ltd - Dep Rcpt</v>
          </cell>
          <cell r="D6039">
            <v>0</v>
          </cell>
          <cell r="E6039">
            <v>0</v>
          </cell>
          <cell r="F6039">
            <v>0</v>
          </cell>
          <cell r="G6039">
            <v>0</v>
          </cell>
          <cell r="H6039">
            <v>38807</v>
          </cell>
          <cell r="I6039">
            <v>-403200</v>
          </cell>
          <cell r="J6039">
            <v>-100</v>
          </cell>
          <cell r="K6039">
            <v>-1.54</v>
          </cell>
          <cell r="L6039">
            <v>8417.5400000000009</v>
          </cell>
          <cell r="M6039" t="str">
            <v>Other</v>
          </cell>
          <cell r="N6039" t="str">
            <v>Aggr.</v>
          </cell>
        </row>
        <row r="6040">
          <cell r="A6040" t="str">
            <v>8424.JP</v>
          </cell>
          <cell r="B6040" t="str">
            <v>n/a</v>
          </cell>
          <cell r="C6040" t="str">
            <v>Fuyo General Lease Co Ltd</v>
          </cell>
          <cell r="D6040">
            <v>0</v>
          </cell>
          <cell r="E6040">
            <v>0</v>
          </cell>
          <cell r="F6040">
            <v>0</v>
          </cell>
          <cell r="G6040">
            <v>0</v>
          </cell>
          <cell r="H6040">
            <v>38748</v>
          </cell>
          <cell r="I6040">
            <v>-5200</v>
          </cell>
          <cell r="J6040">
            <v>-100</v>
          </cell>
          <cell r="K6040">
            <v>-0.2</v>
          </cell>
          <cell r="L6040">
            <v>1019.31</v>
          </cell>
          <cell r="M6040" t="str">
            <v>Other</v>
          </cell>
          <cell r="N6040" t="str">
            <v>Aggr.</v>
          </cell>
        </row>
        <row r="6041">
          <cell r="A6041" t="str">
            <v>GKSR</v>
          </cell>
          <cell r="B6041" t="str">
            <v>n/a</v>
          </cell>
          <cell r="C6041" t="str">
            <v>G &amp; K Services Inc</v>
          </cell>
          <cell r="D6041">
            <v>0</v>
          </cell>
          <cell r="E6041">
            <v>0</v>
          </cell>
          <cell r="F6041">
            <v>0</v>
          </cell>
          <cell r="G6041">
            <v>0</v>
          </cell>
          <cell r="H6041">
            <v>38807</v>
          </cell>
          <cell r="I6041">
            <v>-377468</v>
          </cell>
          <cell r="J6041">
            <v>-100</v>
          </cell>
          <cell r="K6041">
            <v>-16.059999999999999</v>
          </cell>
          <cell r="L6041">
            <v>806.38</v>
          </cell>
          <cell r="M6041" t="str">
            <v>Growth</v>
          </cell>
          <cell r="N6041" t="str">
            <v>13F</v>
          </cell>
        </row>
        <row r="6042">
          <cell r="A6042" t="str">
            <v>NETC4.BR</v>
          </cell>
          <cell r="B6042" t="str">
            <v>n/a</v>
          </cell>
          <cell r="C6042" t="str">
            <v>NET Servicos De Comunicacao SA - Underlying</v>
          </cell>
          <cell r="D6042">
            <v>0</v>
          </cell>
          <cell r="E6042">
            <v>0</v>
          </cell>
          <cell r="F6042">
            <v>0</v>
          </cell>
          <cell r="G6042">
            <v>0</v>
          </cell>
          <cell r="H6042">
            <v>38717</v>
          </cell>
          <cell r="I6042">
            <v>-2119978</v>
          </cell>
          <cell r="J6042">
            <v>-100</v>
          </cell>
          <cell r="K6042">
            <v>-0.97</v>
          </cell>
          <cell r="L6042">
            <v>1138.8800000000001</v>
          </cell>
          <cell r="M6042" t="str">
            <v>Other</v>
          </cell>
          <cell r="N6042" t="str">
            <v>Aggr.</v>
          </cell>
        </row>
        <row r="6043">
          <cell r="A6043" t="str">
            <v>GEF</v>
          </cell>
          <cell r="B6043" t="str">
            <v>n/a</v>
          </cell>
          <cell r="C6043" t="str">
            <v>Greif Brothers Corp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38807</v>
          </cell>
          <cell r="I6043">
            <v>-22000</v>
          </cell>
          <cell r="J6043">
            <v>-100</v>
          </cell>
          <cell r="K6043">
            <v>-1.51</v>
          </cell>
          <cell r="L6043">
            <v>776.52</v>
          </cell>
          <cell r="M6043" t="str">
            <v>Value</v>
          </cell>
          <cell r="N6043" t="str">
            <v>13F</v>
          </cell>
        </row>
        <row r="6044">
          <cell r="A6044" t="str">
            <v>GFF</v>
          </cell>
          <cell r="B6044" t="str">
            <v>n/a</v>
          </cell>
          <cell r="C6044" t="str">
            <v>Griffon Corp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38807</v>
          </cell>
          <cell r="I6044">
            <v>-27600</v>
          </cell>
          <cell r="J6044">
            <v>-100</v>
          </cell>
          <cell r="K6044">
            <v>-0.69</v>
          </cell>
          <cell r="L6044">
            <v>779.74</v>
          </cell>
          <cell r="M6044" t="str">
            <v>Value</v>
          </cell>
          <cell r="N6044" t="str">
            <v>13F</v>
          </cell>
        </row>
        <row r="6045">
          <cell r="A6045" t="str">
            <v>GRG.GB</v>
          </cell>
          <cell r="B6045" t="str">
            <v>n/a</v>
          </cell>
          <cell r="C6045" t="str">
            <v>Greggs Plc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38869</v>
          </cell>
          <cell r="I6045">
            <v>-242000</v>
          </cell>
          <cell r="J6045">
            <v>-100</v>
          </cell>
          <cell r="K6045">
            <v>-16.89</v>
          </cell>
          <cell r="L6045">
            <v>799.07</v>
          </cell>
          <cell r="M6045" t="str">
            <v>Other</v>
          </cell>
          <cell r="N6045" t="str">
            <v>Registers</v>
          </cell>
        </row>
        <row r="6046">
          <cell r="A6046" t="str">
            <v>GP_</v>
          </cell>
          <cell r="B6046" t="str">
            <v>n/a</v>
          </cell>
          <cell r="C6046" t="str">
            <v>Georgia-Pacific Corp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38807</v>
          </cell>
          <cell r="I6046">
            <v>-624</v>
          </cell>
          <cell r="J6046">
            <v>-100</v>
          </cell>
          <cell r="K6046">
            <v>-0.03</v>
          </cell>
          <cell r="L6046">
            <v>12491.02</v>
          </cell>
          <cell r="M6046" t="str">
            <v>Value</v>
          </cell>
          <cell r="N6046" t="str">
            <v>13F</v>
          </cell>
        </row>
        <row r="6047">
          <cell r="A6047" t="str">
            <v>WMPY.GB</v>
          </cell>
          <cell r="B6047" t="str">
            <v>n/a</v>
          </cell>
          <cell r="C6047" t="str">
            <v>George Wimpey Plc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38804</v>
          </cell>
          <cell r="I6047">
            <v>-663500</v>
          </cell>
          <cell r="J6047">
            <v>-100</v>
          </cell>
          <cell r="K6047">
            <v>-6.44</v>
          </cell>
          <cell r="L6047">
            <v>3050.54</v>
          </cell>
          <cell r="M6047" t="str">
            <v>Other</v>
          </cell>
          <cell r="N6047" t="str">
            <v>Registers</v>
          </cell>
        </row>
        <row r="6048">
          <cell r="A6048">
            <v>2415066</v>
          </cell>
          <cell r="B6048" t="str">
            <v>n/a</v>
          </cell>
          <cell r="C6048" t="str">
            <v>Grupo Continental - Underlying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38748</v>
          </cell>
          <cell r="I6048">
            <v>-99200</v>
          </cell>
          <cell r="J6048">
            <v>-100</v>
          </cell>
          <cell r="K6048">
            <v>-0.17</v>
          </cell>
          <cell r="L6048">
            <v>1186.6099999999999</v>
          </cell>
          <cell r="M6048" t="str">
            <v>Other</v>
          </cell>
          <cell r="N6048" t="str">
            <v>Aggr.</v>
          </cell>
        </row>
        <row r="6049">
          <cell r="A6049" t="str">
            <v>MCP.PT</v>
          </cell>
          <cell r="B6049" t="str">
            <v>n/a</v>
          </cell>
          <cell r="C6049" t="str">
            <v>Grupo Media Capital SGPS SA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38681</v>
          </cell>
          <cell r="I6049">
            <v>-3758212</v>
          </cell>
          <cell r="J6049">
            <v>-100</v>
          </cell>
          <cell r="K6049">
            <v>-32.520000000000003</v>
          </cell>
          <cell r="L6049">
            <v>857.11</v>
          </cell>
          <cell r="M6049" t="str">
            <v>Other</v>
          </cell>
          <cell r="N6049" t="str">
            <v>Substantials</v>
          </cell>
        </row>
        <row r="6050">
          <cell r="A6050" t="str">
            <v>GUS.GB</v>
          </cell>
          <cell r="B6050" t="str">
            <v>n/a</v>
          </cell>
          <cell r="C6050" t="str">
            <v>Gus Plc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38533</v>
          </cell>
          <cell r="I6050">
            <v>-930000</v>
          </cell>
          <cell r="J6050">
            <v>-100</v>
          </cell>
          <cell r="K6050">
            <v>-17.079999999999998</v>
          </cell>
          <cell r="L6050">
            <v>14783.1</v>
          </cell>
          <cell r="M6050" t="str">
            <v>Other</v>
          </cell>
          <cell r="N6050" t="str">
            <v>Registers</v>
          </cell>
        </row>
        <row r="6051">
          <cell r="A6051" t="str">
            <v>HUB A</v>
          </cell>
          <cell r="B6051" t="str">
            <v>n/a</v>
          </cell>
          <cell r="C6051" t="str">
            <v>Hubbell Inc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38595</v>
          </cell>
          <cell r="I6051">
            <v>-6605</v>
          </cell>
          <cell r="J6051">
            <v>-100</v>
          </cell>
          <cell r="K6051">
            <v>-0.27</v>
          </cell>
          <cell r="L6051">
            <v>372.65</v>
          </cell>
          <cell r="M6051" t="str">
            <v>Other</v>
          </cell>
          <cell r="N6051" t="str">
            <v>Aggr.</v>
          </cell>
        </row>
        <row r="6052">
          <cell r="A6052" t="str">
            <v>HHGP</v>
          </cell>
          <cell r="B6052" t="str">
            <v>n/a</v>
          </cell>
          <cell r="C6052" t="str">
            <v>Hudson Highland Group Inc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38807</v>
          </cell>
          <cell r="I6052">
            <v>-746066</v>
          </cell>
          <cell r="J6052">
            <v>-100</v>
          </cell>
          <cell r="K6052">
            <v>-14.13</v>
          </cell>
          <cell r="L6052">
            <v>285.97000000000003</v>
          </cell>
          <cell r="M6052" t="str">
            <v>Growth</v>
          </cell>
          <cell r="N6052" t="str">
            <v>13F</v>
          </cell>
        </row>
        <row r="6053">
          <cell r="A6053" t="str">
            <v>NWRE</v>
          </cell>
          <cell r="B6053" t="str">
            <v>n/a</v>
          </cell>
          <cell r="C6053" t="str">
            <v>Neoware Systems Inc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38837</v>
          </cell>
          <cell r="I6053">
            <v>-306200</v>
          </cell>
          <cell r="J6053">
            <v>-100</v>
          </cell>
          <cell r="K6053">
            <v>-6.64</v>
          </cell>
          <cell r="L6053">
            <v>399.39</v>
          </cell>
          <cell r="M6053" t="str">
            <v>Growth</v>
          </cell>
          <cell r="N6053" t="str">
            <v>13G</v>
          </cell>
        </row>
        <row r="6054">
          <cell r="A6054" t="str">
            <v>HEPH</v>
          </cell>
          <cell r="B6054" t="str">
            <v>n/a</v>
          </cell>
          <cell r="C6054" t="str">
            <v>Hollis Eden Pharmaceutical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38807</v>
          </cell>
          <cell r="I6054">
            <v>-46700</v>
          </cell>
          <cell r="J6054">
            <v>-100</v>
          </cell>
          <cell r="K6054">
            <v>-0.28999999999999998</v>
          </cell>
          <cell r="L6054">
            <v>135.27000000000001</v>
          </cell>
          <cell r="M6054" t="str">
            <v>GARP</v>
          </cell>
          <cell r="N6054" t="str">
            <v>13F</v>
          </cell>
        </row>
        <row r="6055">
          <cell r="A6055" t="str">
            <v>PRZ</v>
          </cell>
          <cell r="B6055" t="str">
            <v>n/a</v>
          </cell>
          <cell r="C6055" t="str">
            <v>PainCare Holdings Inc</v>
          </cell>
          <cell r="D6055">
            <v>0</v>
          </cell>
          <cell r="E6055">
            <v>0</v>
          </cell>
          <cell r="F6055">
            <v>0</v>
          </cell>
          <cell r="G6055">
            <v>0</v>
          </cell>
          <cell r="H6055">
            <v>38807</v>
          </cell>
          <cell r="I6055">
            <v>-1085600</v>
          </cell>
          <cell r="J6055">
            <v>-100</v>
          </cell>
          <cell r="K6055">
            <v>-2.0699999999999998</v>
          </cell>
          <cell r="L6055">
            <v>70.459999999999994</v>
          </cell>
          <cell r="M6055" t="str">
            <v>Aggr Growth</v>
          </cell>
          <cell r="N6055" t="str">
            <v>13F</v>
          </cell>
        </row>
        <row r="6056">
          <cell r="A6056" t="str">
            <v>HCN PRD</v>
          </cell>
          <cell r="B6056" t="str">
            <v>n/a</v>
          </cell>
          <cell r="C6056" t="str">
            <v>Health Care Reit Inc</v>
          </cell>
          <cell r="D6056">
            <v>0</v>
          </cell>
          <cell r="E6056">
            <v>0</v>
          </cell>
          <cell r="F6056">
            <v>0</v>
          </cell>
          <cell r="G6056">
            <v>0</v>
          </cell>
          <cell r="H6056">
            <v>38748</v>
          </cell>
          <cell r="I6056">
            <v>-30000</v>
          </cell>
          <cell r="J6056">
            <v>-100</v>
          </cell>
          <cell r="K6056">
            <v>-0.76</v>
          </cell>
          <cell r="L6056">
            <v>100.96</v>
          </cell>
          <cell r="M6056" t="str">
            <v>Other</v>
          </cell>
          <cell r="N6056" t="str">
            <v>Aggr.</v>
          </cell>
        </row>
        <row r="6057">
          <cell r="A6057" t="str">
            <v>HMV.GB</v>
          </cell>
          <cell r="B6057" t="str">
            <v>n/a</v>
          </cell>
          <cell r="C6057" t="str">
            <v>Hmv Group</v>
          </cell>
          <cell r="D6057">
            <v>0</v>
          </cell>
          <cell r="E6057">
            <v>0</v>
          </cell>
          <cell r="F6057">
            <v>0</v>
          </cell>
          <cell r="G6057">
            <v>0</v>
          </cell>
          <cell r="H6057">
            <v>38748</v>
          </cell>
          <cell r="I6057">
            <v>-106700</v>
          </cell>
          <cell r="J6057">
            <v>-100</v>
          </cell>
          <cell r="K6057">
            <v>-0.35</v>
          </cell>
          <cell r="L6057">
            <v>1233.76</v>
          </cell>
          <cell r="M6057" t="str">
            <v>Other</v>
          </cell>
          <cell r="N6057" t="str">
            <v>Aggr.</v>
          </cell>
        </row>
        <row r="6058">
          <cell r="A6058" t="str">
            <v>HBAKF</v>
          </cell>
          <cell r="B6058" t="str">
            <v>n/a</v>
          </cell>
          <cell r="C6058" t="str">
            <v>Hana Bank - Dep Rcpt</v>
          </cell>
          <cell r="D6058">
            <v>0</v>
          </cell>
          <cell r="E6058">
            <v>0</v>
          </cell>
          <cell r="F6058">
            <v>0</v>
          </cell>
          <cell r="G6058">
            <v>0</v>
          </cell>
          <cell r="H6058">
            <v>38807</v>
          </cell>
          <cell r="I6058">
            <v>-1000000</v>
          </cell>
          <cell r="J6058">
            <v>-100</v>
          </cell>
          <cell r="K6058">
            <v>-41.4</v>
          </cell>
          <cell r="L6058">
            <v>7773.73</v>
          </cell>
          <cell r="M6058" t="str">
            <v>Other</v>
          </cell>
          <cell r="N6058" t="str">
            <v>Aggr.</v>
          </cell>
        </row>
        <row r="6059">
          <cell r="A6059" t="str">
            <v>HNI</v>
          </cell>
          <cell r="B6059" t="str">
            <v>n/a</v>
          </cell>
          <cell r="C6059" t="str">
            <v>HNI Corp</v>
          </cell>
          <cell r="D6059">
            <v>0</v>
          </cell>
          <cell r="E6059">
            <v>0</v>
          </cell>
          <cell r="F6059">
            <v>0</v>
          </cell>
          <cell r="G6059">
            <v>0</v>
          </cell>
          <cell r="H6059">
            <v>38807</v>
          </cell>
          <cell r="I6059">
            <v>-55000</v>
          </cell>
          <cell r="J6059">
            <v>-100</v>
          </cell>
          <cell r="K6059">
            <v>-3.24</v>
          </cell>
          <cell r="L6059">
            <v>2565.16</v>
          </cell>
          <cell r="M6059" t="str">
            <v>GARP</v>
          </cell>
          <cell r="N6059" t="str">
            <v>13F</v>
          </cell>
        </row>
        <row r="6060">
          <cell r="A6060" t="str">
            <v>HNZBP</v>
          </cell>
          <cell r="B6060" t="str">
            <v>n/a</v>
          </cell>
          <cell r="C6060" t="str">
            <v>H J Heinz Finance Co</v>
          </cell>
          <cell r="D6060">
            <v>0</v>
          </cell>
          <cell r="E6060">
            <v>0</v>
          </cell>
          <cell r="F6060" t="str">
            <v>n/a</v>
          </cell>
          <cell r="G6060">
            <v>0</v>
          </cell>
          <cell r="H6060">
            <v>38776</v>
          </cell>
          <cell r="I6060">
            <v>-10</v>
          </cell>
          <cell r="J6060">
            <v>-100</v>
          </cell>
          <cell r="K6060">
            <v>-1.03</v>
          </cell>
          <cell r="L6060" t="str">
            <v>n/a</v>
          </cell>
          <cell r="M6060" t="str">
            <v>Other</v>
          </cell>
          <cell r="N6060" t="str">
            <v>Aggr.</v>
          </cell>
        </row>
        <row r="6061">
          <cell r="A6061" t="str">
            <v>HDU.GB</v>
          </cell>
          <cell r="B6061" t="str">
            <v>n/a</v>
          </cell>
          <cell r="C6061" t="str">
            <v>Hardy Underwriting Group Plc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38717</v>
          </cell>
          <cell r="I6061">
            <v>-72500</v>
          </cell>
          <cell r="J6061">
            <v>-100</v>
          </cell>
          <cell r="K6061">
            <v>-0.28000000000000003</v>
          </cell>
          <cell r="L6061">
            <v>138.99</v>
          </cell>
          <cell r="M6061" t="str">
            <v>Other</v>
          </cell>
          <cell r="N6061" t="str">
            <v>Registers</v>
          </cell>
        </row>
        <row r="6062">
          <cell r="A6062" t="str">
            <v>HTBK</v>
          </cell>
          <cell r="B6062" t="str">
            <v>n/a</v>
          </cell>
          <cell r="C6062" t="str">
            <v>Heritage Commerce Corp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38807</v>
          </cell>
          <cell r="I6062">
            <v>-6600</v>
          </cell>
          <cell r="J6062">
            <v>-100</v>
          </cell>
          <cell r="K6062">
            <v>-0.17</v>
          </cell>
          <cell r="L6062">
            <v>279.33</v>
          </cell>
          <cell r="M6062" t="str">
            <v>Value</v>
          </cell>
          <cell r="N6062" t="str">
            <v>13F</v>
          </cell>
        </row>
        <row r="6063">
          <cell r="A6063" t="str">
            <v>HPY</v>
          </cell>
          <cell r="B6063" t="str">
            <v>n/a</v>
          </cell>
          <cell r="C6063" t="str">
            <v>Heartland Payment Systems Inc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38807</v>
          </cell>
          <cell r="I6063">
            <v>-77000</v>
          </cell>
          <cell r="J6063">
            <v>-100</v>
          </cell>
          <cell r="K6063">
            <v>-1.91</v>
          </cell>
          <cell r="L6063">
            <v>893.24</v>
          </cell>
          <cell r="M6063" t="str">
            <v>Other</v>
          </cell>
          <cell r="N6063" t="str">
            <v>13F</v>
          </cell>
        </row>
        <row r="6064">
          <cell r="A6064" t="str">
            <v>40428H805</v>
          </cell>
          <cell r="B6064" t="str">
            <v>n/a</v>
          </cell>
          <cell r="C6064" t="str">
            <v>HSBC USA Inc New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38776</v>
          </cell>
          <cell r="I6064">
            <v>-160000</v>
          </cell>
          <cell r="J6064">
            <v>-100</v>
          </cell>
          <cell r="K6064">
            <v>-4.1500000000000004</v>
          </cell>
          <cell r="L6064">
            <v>533.23</v>
          </cell>
          <cell r="M6064" t="str">
            <v>Other</v>
          </cell>
          <cell r="N6064" t="str">
            <v>Aggr.</v>
          </cell>
        </row>
        <row r="6065">
          <cell r="A6065" t="str">
            <v>HBA PRG</v>
          </cell>
          <cell r="B6065" t="str">
            <v>n/a</v>
          </cell>
          <cell r="C6065" t="str">
            <v>HSBC USA Inc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38776</v>
          </cell>
          <cell r="I6065">
            <v>-80000</v>
          </cell>
          <cell r="J6065">
            <v>-100</v>
          </cell>
          <cell r="K6065">
            <v>-2.1</v>
          </cell>
          <cell r="L6065">
            <v>335.27</v>
          </cell>
          <cell r="M6065" t="str">
            <v>Other</v>
          </cell>
          <cell r="N6065" t="str">
            <v>Aggr.</v>
          </cell>
        </row>
        <row r="6066">
          <cell r="A6066" t="str">
            <v>HWI.AU</v>
          </cell>
          <cell r="B6066" t="str">
            <v>n/a</v>
          </cell>
          <cell r="C6066" t="str">
            <v>Houseware Intnl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38748</v>
          </cell>
          <cell r="I6066">
            <v>-7765000</v>
          </cell>
          <cell r="J6066">
            <v>-100</v>
          </cell>
          <cell r="K6066">
            <v>-9.16</v>
          </cell>
          <cell r="L6066">
            <v>131.93</v>
          </cell>
          <cell r="M6066" t="str">
            <v>Other</v>
          </cell>
          <cell r="N6066" t="str">
            <v>Aggr.</v>
          </cell>
        </row>
        <row r="6067">
          <cell r="A6067" t="str">
            <v>HE</v>
          </cell>
          <cell r="B6067" t="str">
            <v>n/a</v>
          </cell>
          <cell r="C6067" t="str">
            <v>Hawaiian Electric Industries Inc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38807</v>
          </cell>
          <cell r="I6067">
            <v>-1700</v>
          </cell>
          <cell r="J6067">
            <v>-100</v>
          </cell>
          <cell r="K6067">
            <v>-0.05</v>
          </cell>
          <cell r="L6067">
            <v>2234.88</v>
          </cell>
          <cell r="M6067" t="str">
            <v>GARP</v>
          </cell>
          <cell r="N6067" t="str">
            <v>13F</v>
          </cell>
        </row>
        <row r="6068">
          <cell r="A6068" t="str">
            <v>IBLA.ES</v>
          </cell>
          <cell r="B6068" t="str">
            <v>n/a</v>
          </cell>
          <cell r="C6068" t="str">
            <v>Iberia Lineas Aereas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38748</v>
          </cell>
          <cell r="I6068">
            <v>-137100</v>
          </cell>
          <cell r="J6068">
            <v>-100</v>
          </cell>
          <cell r="K6068">
            <v>-0.37</v>
          </cell>
          <cell r="L6068">
            <v>2337.66</v>
          </cell>
          <cell r="M6068" t="str">
            <v>Other</v>
          </cell>
          <cell r="N6068" t="str">
            <v>Aggr.</v>
          </cell>
        </row>
        <row r="6069">
          <cell r="A6069" t="str">
            <v>IBS B.SE</v>
          </cell>
          <cell r="B6069" t="str">
            <v>n/a</v>
          </cell>
          <cell r="C6069" t="str">
            <v>IBS AB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38748</v>
          </cell>
          <cell r="I6069">
            <v>-69000</v>
          </cell>
          <cell r="J6069">
            <v>-100</v>
          </cell>
          <cell r="K6069">
            <v>-0.25</v>
          </cell>
          <cell r="L6069">
            <v>281.20999999999998</v>
          </cell>
          <cell r="M6069" t="str">
            <v>Other</v>
          </cell>
          <cell r="N6069" t="str">
            <v>Aggr.</v>
          </cell>
        </row>
        <row r="6070">
          <cell r="A6070" t="str">
            <v>8624.JP</v>
          </cell>
          <cell r="B6070" t="str">
            <v>n/a</v>
          </cell>
          <cell r="C6070" t="str">
            <v>Ichiyoshi Securities Co Ltd</v>
          </cell>
          <cell r="D6070">
            <v>0</v>
          </cell>
          <cell r="E6070">
            <v>0</v>
          </cell>
          <cell r="F6070">
            <v>0</v>
          </cell>
          <cell r="G6070">
            <v>0</v>
          </cell>
          <cell r="H6070">
            <v>38748</v>
          </cell>
          <cell r="I6070">
            <v>-237200</v>
          </cell>
          <cell r="J6070">
            <v>-100</v>
          </cell>
          <cell r="K6070">
            <v>-3.64</v>
          </cell>
          <cell r="L6070">
            <v>675.78</v>
          </cell>
          <cell r="M6070" t="str">
            <v>Other</v>
          </cell>
          <cell r="N6070" t="str">
            <v>Aggr.</v>
          </cell>
        </row>
        <row r="6071">
          <cell r="A6071" t="str">
            <v>IDSY</v>
          </cell>
          <cell r="B6071" t="str">
            <v>n/a</v>
          </cell>
          <cell r="C6071" t="str">
            <v>ID Systems Inc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38807</v>
          </cell>
          <cell r="I6071">
            <v>-100</v>
          </cell>
          <cell r="J6071">
            <v>-100</v>
          </cell>
          <cell r="K6071">
            <v>0</v>
          </cell>
          <cell r="L6071">
            <v>209.19</v>
          </cell>
          <cell r="M6071" t="str">
            <v>Aggr Growth</v>
          </cell>
          <cell r="N6071" t="str">
            <v>13F</v>
          </cell>
        </row>
        <row r="6072">
          <cell r="A6072" t="str">
            <v>XPP.GB</v>
          </cell>
          <cell r="B6072" t="str">
            <v>n/a</v>
          </cell>
          <cell r="C6072" t="str">
            <v>XP Power Plc</v>
          </cell>
          <cell r="D6072">
            <v>0</v>
          </cell>
          <cell r="E6072">
            <v>0</v>
          </cell>
          <cell r="F6072">
            <v>0</v>
          </cell>
          <cell r="G6072">
            <v>0</v>
          </cell>
          <cell r="H6072">
            <v>38825</v>
          </cell>
          <cell r="I6072">
            <v>-1000000</v>
          </cell>
          <cell r="J6072">
            <v>-100</v>
          </cell>
          <cell r="K6072">
            <v>-8.01</v>
          </cell>
          <cell r="L6072">
            <v>130.69999999999999</v>
          </cell>
          <cell r="M6072" t="str">
            <v>Other</v>
          </cell>
          <cell r="N6072" t="str">
            <v>Registers</v>
          </cell>
        </row>
        <row r="6073">
          <cell r="A6073" t="str">
            <v>IMGN</v>
          </cell>
          <cell r="B6073" t="str">
            <v>n/a</v>
          </cell>
          <cell r="C6073" t="str">
            <v>Immunogen Inc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38807</v>
          </cell>
          <cell r="I6073">
            <v>-326500</v>
          </cell>
          <cell r="J6073">
            <v>-100</v>
          </cell>
          <cell r="K6073">
            <v>-1.42</v>
          </cell>
          <cell r="L6073">
            <v>128.34</v>
          </cell>
          <cell r="M6073" t="str">
            <v>GARP</v>
          </cell>
          <cell r="N6073" t="str">
            <v>13F</v>
          </cell>
        </row>
        <row r="6074">
          <cell r="A6074" t="str">
            <v>IDHUY</v>
          </cell>
          <cell r="B6074" t="str">
            <v>n/a</v>
          </cell>
          <cell r="C6074" t="str">
            <v>Indian Hotels Co Ltd - Dep Rcpt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38717</v>
          </cell>
          <cell r="I6074">
            <v>-100</v>
          </cell>
          <cell r="J6074">
            <v>-100</v>
          </cell>
          <cell r="K6074">
            <v>0</v>
          </cell>
          <cell r="L6074">
            <v>1275.48</v>
          </cell>
          <cell r="M6074" t="str">
            <v>Other</v>
          </cell>
          <cell r="N6074" t="str">
            <v>Aggr.</v>
          </cell>
        </row>
        <row r="6075">
          <cell r="A6075" t="str">
            <v>IBOKY</v>
          </cell>
          <cell r="B6075" t="str">
            <v>n/a</v>
          </cell>
          <cell r="C6075" t="str">
            <v>Industrial Bank of Korea - Dep Rcpt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38748</v>
          </cell>
          <cell r="I6075">
            <v>-10590</v>
          </cell>
          <cell r="J6075">
            <v>-100</v>
          </cell>
          <cell r="K6075">
            <v>-0.19</v>
          </cell>
          <cell r="L6075">
            <v>6175.97</v>
          </cell>
          <cell r="M6075" t="str">
            <v>Other</v>
          </cell>
          <cell r="N6075" t="str">
            <v>Aggr.</v>
          </cell>
        </row>
        <row r="6076">
          <cell r="A6076" t="str">
            <v>IFV.FR</v>
          </cell>
          <cell r="B6076" t="str">
            <v>n/a</v>
          </cell>
          <cell r="C6076" t="str">
            <v>InfoVista SA - Underlying</v>
          </cell>
          <cell r="D6076">
            <v>0</v>
          </cell>
          <cell r="E6076">
            <v>0</v>
          </cell>
          <cell r="F6076">
            <v>0</v>
          </cell>
          <cell r="G6076">
            <v>0</v>
          </cell>
          <cell r="H6076">
            <v>38748</v>
          </cell>
          <cell r="I6076">
            <v>-68700</v>
          </cell>
          <cell r="J6076">
            <v>-100</v>
          </cell>
          <cell r="K6076">
            <v>-0.56000000000000005</v>
          </cell>
          <cell r="L6076">
            <v>137.16999999999999</v>
          </cell>
          <cell r="M6076" t="str">
            <v>Other</v>
          </cell>
          <cell r="N6076" t="str">
            <v>Aggr.</v>
          </cell>
        </row>
        <row r="6077">
          <cell r="A6077" t="str">
            <v>IMDC</v>
          </cell>
          <cell r="B6077" t="str">
            <v>n/a</v>
          </cell>
          <cell r="C6077" t="str">
            <v>Inamed Corp</v>
          </cell>
          <cell r="D6077">
            <v>0</v>
          </cell>
          <cell r="E6077">
            <v>0</v>
          </cell>
          <cell r="F6077">
            <v>0</v>
          </cell>
          <cell r="G6077">
            <v>0</v>
          </cell>
          <cell r="H6077">
            <v>38807</v>
          </cell>
          <cell r="I6077">
            <v>-2875950</v>
          </cell>
          <cell r="J6077">
            <v>-100</v>
          </cell>
          <cell r="K6077">
            <v>-266.2</v>
          </cell>
          <cell r="L6077">
            <v>3415.56</v>
          </cell>
          <cell r="M6077" t="str">
            <v>Growth</v>
          </cell>
          <cell r="N6077" t="str">
            <v>13F</v>
          </cell>
        </row>
        <row r="6078">
          <cell r="A6078" t="str">
            <v>ISAT.GB</v>
          </cell>
          <cell r="B6078" t="str">
            <v>n/a</v>
          </cell>
          <cell r="C6078" t="str">
            <v>Inmarsat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38861</v>
          </cell>
          <cell r="I6078">
            <v>-1627179</v>
          </cell>
          <cell r="J6078">
            <v>-100</v>
          </cell>
          <cell r="K6078">
            <v>-10.029999999999999</v>
          </cell>
          <cell r="L6078">
            <v>2779.61</v>
          </cell>
          <cell r="M6078" t="str">
            <v>Other</v>
          </cell>
          <cell r="N6078" t="str">
            <v>Registers</v>
          </cell>
        </row>
        <row r="6079">
          <cell r="A6079" t="str">
            <v>INNO</v>
          </cell>
          <cell r="B6079" t="str">
            <v>n/a</v>
          </cell>
          <cell r="C6079" t="str">
            <v>Innovo Group Inc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38807</v>
          </cell>
          <cell r="I6079">
            <v>-1679580</v>
          </cell>
          <cell r="J6079">
            <v>-100</v>
          </cell>
          <cell r="K6079">
            <v>-1.24</v>
          </cell>
          <cell r="L6079">
            <v>24.01</v>
          </cell>
          <cell r="M6079" t="str">
            <v>Value</v>
          </cell>
          <cell r="N6079" t="str">
            <v>13F</v>
          </cell>
        </row>
        <row r="6080">
          <cell r="A6080" t="str">
            <v>ISSC</v>
          </cell>
          <cell r="B6080" t="str">
            <v>n/a</v>
          </cell>
          <cell r="C6080" t="str">
            <v>Innovative Solutions &amp; Support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38807</v>
          </cell>
          <cell r="I6080">
            <v>-40350</v>
          </cell>
          <cell r="J6080">
            <v>-100</v>
          </cell>
          <cell r="K6080">
            <v>-0.52</v>
          </cell>
          <cell r="L6080">
            <v>242.59</v>
          </cell>
          <cell r="M6080" t="str">
            <v>GARP</v>
          </cell>
          <cell r="N6080" t="str">
            <v>13F</v>
          </cell>
        </row>
        <row r="6081">
          <cell r="A6081" t="str">
            <v>IO</v>
          </cell>
          <cell r="B6081" t="str">
            <v>n/a</v>
          </cell>
          <cell r="C6081" t="str">
            <v>Input/Output Inc</v>
          </cell>
          <cell r="D6081">
            <v>0</v>
          </cell>
          <cell r="E6081">
            <v>0</v>
          </cell>
          <cell r="F6081">
            <v>0</v>
          </cell>
          <cell r="G6081">
            <v>0</v>
          </cell>
          <cell r="H6081">
            <v>38807</v>
          </cell>
          <cell r="I6081">
            <v>-1345800</v>
          </cell>
          <cell r="J6081">
            <v>-100</v>
          </cell>
          <cell r="K6081">
            <v>-13.07</v>
          </cell>
          <cell r="L6081">
            <v>708.7</v>
          </cell>
          <cell r="M6081" t="str">
            <v>Growth</v>
          </cell>
          <cell r="N6081" t="str">
            <v>13F</v>
          </cell>
        </row>
        <row r="6082">
          <cell r="A6082" t="str">
            <v>ISIG</v>
          </cell>
          <cell r="B6082" t="str">
            <v>n/a</v>
          </cell>
          <cell r="C6082" t="str">
            <v>Insignia Systems Inc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38807</v>
          </cell>
          <cell r="I6082">
            <v>-100</v>
          </cell>
          <cell r="J6082">
            <v>-100</v>
          </cell>
          <cell r="K6082">
            <v>0</v>
          </cell>
          <cell r="L6082">
            <v>20.03</v>
          </cell>
          <cell r="M6082" t="str">
            <v>Value</v>
          </cell>
          <cell r="N6082" t="str">
            <v>13F</v>
          </cell>
        </row>
        <row r="6083">
          <cell r="A6083" t="str">
            <v>IESRQ_</v>
          </cell>
          <cell r="B6083" t="str">
            <v>n/a</v>
          </cell>
          <cell r="C6083" t="str">
            <v>Integrated Electrical Services</v>
          </cell>
          <cell r="D6083">
            <v>0</v>
          </cell>
          <cell r="E6083">
            <v>0</v>
          </cell>
          <cell r="F6083">
            <v>0</v>
          </cell>
          <cell r="G6083">
            <v>0</v>
          </cell>
          <cell r="H6083">
            <v>38807</v>
          </cell>
          <cell r="I6083">
            <v>-3401900</v>
          </cell>
          <cell r="J6083">
            <v>-100</v>
          </cell>
          <cell r="K6083">
            <v>-3.57</v>
          </cell>
          <cell r="L6083">
            <v>53.35</v>
          </cell>
          <cell r="M6083" t="str">
            <v>GARP</v>
          </cell>
          <cell r="N6083" t="str">
            <v>13F</v>
          </cell>
        </row>
        <row r="6084">
          <cell r="A6084" t="str">
            <v>ITMN</v>
          </cell>
          <cell r="B6084" t="str">
            <v>n/a</v>
          </cell>
          <cell r="C6084" t="str">
            <v>Intermune Inc</v>
          </cell>
          <cell r="D6084">
            <v>0</v>
          </cell>
          <cell r="E6084">
            <v>0</v>
          </cell>
          <cell r="F6084">
            <v>0</v>
          </cell>
          <cell r="G6084">
            <v>0</v>
          </cell>
          <cell r="H6084">
            <v>38807</v>
          </cell>
          <cell r="I6084">
            <v>-275000</v>
          </cell>
          <cell r="J6084">
            <v>-100</v>
          </cell>
          <cell r="K6084">
            <v>-5.0999999999999996</v>
          </cell>
          <cell r="L6084">
            <v>538.30999999999995</v>
          </cell>
          <cell r="M6084" t="str">
            <v>Value</v>
          </cell>
          <cell r="N6084" t="str">
            <v>13F</v>
          </cell>
        </row>
        <row r="6085">
          <cell r="A6085" t="str">
            <v>IAAC</v>
          </cell>
          <cell r="B6085" t="str">
            <v>n/a</v>
          </cell>
          <cell r="C6085" t="str">
            <v>International Assets Holding Corp</v>
          </cell>
          <cell r="D6085">
            <v>0</v>
          </cell>
          <cell r="E6085">
            <v>0</v>
          </cell>
          <cell r="F6085">
            <v>0</v>
          </cell>
          <cell r="G6085">
            <v>0</v>
          </cell>
          <cell r="H6085">
            <v>38807</v>
          </cell>
          <cell r="I6085">
            <v>-100</v>
          </cell>
          <cell r="J6085">
            <v>-100</v>
          </cell>
          <cell r="K6085">
            <v>0</v>
          </cell>
          <cell r="L6085">
            <v>105.11</v>
          </cell>
          <cell r="M6085" t="str">
            <v>Growth</v>
          </cell>
          <cell r="N6085" t="str">
            <v>13F</v>
          </cell>
        </row>
        <row r="6086">
          <cell r="A6086" t="str">
            <v>INTX</v>
          </cell>
          <cell r="B6086" t="str">
            <v>n/a</v>
          </cell>
          <cell r="C6086" t="str">
            <v>Intersections Inc</v>
          </cell>
          <cell r="D6086">
            <v>0</v>
          </cell>
          <cell r="E6086">
            <v>0</v>
          </cell>
          <cell r="F6086">
            <v>0</v>
          </cell>
          <cell r="G6086">
            <v>0</v>
          </cell>
          <cell r="H6086">
            <v>38807</v>
          </cell>
          <cell r="I6086">
            <v>-104185</v>
          </cell>
          <cell r="J6086">
            <v>-100</v>
          </cell>
          <cell r="K6086">
            <v>-1.18</v>
          </cell>
          <cell r="L6086">
            <v>166.86</v>
          </cell>
          <cell r="M6086" t="str">
            <v>Other</v>
          </cell>
          <cell r="N6086" t="str">
            <v>13F</v>
          </cell>
        </row>
        <row r="6087">
          <cell r="A6087" t="str">
            <v>IVL.GB_</v>
          </cell>
          <cell r="B6087" t="str">
            <v>n/a</v>
          </cell>
          <cell r="C6087" t="str">
            <v>Inventive Leisure Plc</v>
          </cell>
          <cell r="D6087">
            <v>0</v>
          </cell>
          <cell r="E6087">
            <v>0</v>
          </cell>
          <cell r="F6087">
            <v>0</v>
          </cell>
          <cell r="G6087">
            <v>0</v>
          </cell>
          <cell r="H6087">
            <v>38748</v>
          </cell>
          <cell r="I6087">
            <v>-1245865</v>
          </cell>
          <cell r="J6087">
            <v>-100</v>
          </cell>
          <cell r="K6087">
            <v>-3.93</v>
          </cell>
          <cell r="L6087">
            <v>73.87</v>
          </cell>
          <cell r="M6087" t="str">
            <v>Other</v>
          </cell>
          <cell r="N6087" t="str">
            <v>Aggr.</v>
          </cell>
        </row>
        <row r="6088">
          <cell r="A6088" t="str">
            <v>ISTA</v>
          </cell>
          <cell r="B6088" t="str">
            <v>n/a</v>
          </cell>
          <cell r="C6088" t="str">
            <v>Ista Pharmaceuticals Inc</v>
          </cell>
          <cell r="D6088">
            <v>0</v>
          </cell>
          <cell r="E6088">
            <v>0</v>
          </cell>
          <cell r="F6088">
            <v>0</v>
          </cell>
          <cell r="G6088">
            <v>0</v>
          </cell>
          <cell r="H6088">
            <v>38807</v>
          </cell>
          <cell r="I6088">
            <v>-203847</v>
          </cell>
          <cell r="J6088">
            <v>-100</v>
          </cell>
          <cell r="K6088">
            <v>-1.29</v>
          </cell>
          <cell r="L6088">
            <v>167.43</v>
          </cell>
          <cell r="M6088" t="str">
            <v>Value</v>
          </cell>
          <cell r="N6088" t="str">
            <v>13F</v>
          </cell>
        </row>
        <row r="6089">
          <cell r="A6089" t="str">
            <v>SFI PRE</v>
          </cell>
          <cell r="B6089" t="str">
            <v>n/a</v>
          </cell>
          <cell r="C6089" t="str">
            <v>Istar Financial Inc</v>
          </cell>
          <cell r="D6089">
            <v>0</v>
          </cell>
          <cell r="E6089">
            <v>0</v>
          </cell>
          <cell r="F6089" t="str">
            <v>n/a</v>
          </cell>
          <cell r="G6089">
            <v>0</v>
          </cell>
          <cell r="H6089">
            <v>38748</v>
          </cell>
          <cell r="I6089">
            <v>-27000</v>
          </cell>
          <cell r="J6089">
            <v>-100</v>
          </cell>
          <cell r="K6089">
            <v>-0.68</v>
          </cell>
          <cell r="L6089">
            <v>4353.2700000000004</v>
          </cell>
          <cell r="M6089" t="str">
            <v>Other</v>
          </cell>
          <cell r="N6089" t="str">
            <v>Aggr.</v>
          </cell>
        </row>
        <row r="6090">
          <cell r="A6090" t="str">
            <v>SFI PRF</v>
          </cell>
          <cell r="B6090" t="str">
            <v>n/a</v>
          </cell>
          <cell r="C6090" t="str">
            <v>Istar Financial Inc</v>
          </cell>
          <cell r="D6090">
            <v>0</v>
          </cell>
          <cell r="E6090">
            <v>0</v>
          </cell>
          <cell r="F6090" t="str">
            <v>n/a</v>
          </cell>
          <cell r="G6090">
            <v>0</v>
          </cell>
          <cell r="H6090">
            <v>38748</v>
          </cell>
          <cell r="I6090">
            <v>-13800</v>
          </cell>
          <cell r="J6090">
            <v>-100</v>
          </cell>
          <cell r="K6090">
            <v>-0.35</v>
          </cell>
          <cell r="L6090">
            <v>4353.2700000000004</v>
          </cell>
          <cell r="M6090" t="str">
            <v>Other</v>
          </cell>
          <cell r="N6090" t="str">
            <v>Aggr.</v>
          </cell>
        </row>
        <row r="6091">
          <cell r="A6091" t="str">
            <v>ACF UN CA</v>
          </cell>
          <cell r="B6091" t="str">
            <v>n/a</v>
          </cell>
          <cell r="C6091" t="str">
            <v>IAT Air Cargo Facilities Income Fund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38717</v>
          </cell>
          <cell r="I6091">
            <v>-36585</v>
          </cell>
          <cell r="J6091">
            <v>-100</v>
          </cell>
          <cell r="K6091">
            <v>-0.27</v>
          </cell>
          <cell r="L6091">
            <v>51.14</v>
          </cell>
          <cell r="M6091" t="str">
            <v>Other</v>
          </cell>
          <cell r="N6091" t="str">
            <v>Aggr.</v>
          </cell>
        </row>
        <row r="6092">
          <cell r="A6092" t="str">
            <v>IVX</v>
          </cell>
          <cell r="B6092" t="str">
            <v>n/a</v>
          </cell>
          <cell r="C6092" t="str">
            <v>IVAX Corp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38807</v>
          </cell>
          <cell r="I6092">
            <v>-4509887</v>
          </cell>
          <cell r="J6092">
            <v>-100</v>
          </cell>
          <cell r="K6092">
            <v>-131.91</v>
          </cell>
          <cell r="L6092">
            <v>8006.15</v>
          </cell>
          <cell r="M6092" t="str">
            <v>Growth</v>
          </cell>
          <cell r="N6092" t="str">
            <v>13F</v>
          </cell>
        </row>
        <row r="6093">
          <cell r="A6093" t="str">
            <v>JMDT_</v>
          </cell>
          <cell r="B6093" t="str">
            <v>n/a</v>
          </cell>
          <cell r="C6093" t="str">
            <v>Jamdat Mobile Inc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38807</v>
          </cell>
          <cell r="I6093">
            <v>-332200</v>
          </cell>
          <cell r="J6093">
            <v>-100</v>
          </cell>
          <cell r="K6093">
            <v>-8.9600000000000009</v>
          </cell>
          <cell r="L6093">
            <v>670.48</v>
          </cell>
          <cell r="M6093" t="str">
            <v>Other</v>
          </cell>
          <cell r="N6093" t="str">
            <v>13F</v>
          </cell>
        </row>
        <row r="6094">
          <cell r="A6094" t="str">
            <v>JRVR</v>
          </cell>
          <cell r="B6094" t="str">
            <v>n/a</v>
          </cell>
          <cell r="C6094" t="str">
            <v>James River Group Inc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38807</v>
          </cell>
          <cell r="I6094">
            <v>-32600</v>
          </cell>
          <cell r="J6094">
            <v>-100</v>
          </cell>
          <cell r="K6094">
            <v>-0.88</v>
          </cell>
          <cell r="L6094">
            <v>388.49</v>
          </cell>
          <cell r="M6094" t="str">
            <v>Other</v>
          </cell>
          <cell r="N6094" t="str">
            <v>13F</v>
          </cell>
        </row>
        <row r="6095">
          <cell r="A6095" t="str">
            <v>JAS</v>
          </cell>
          <cell r="B6095" t="str">
            <v>n/a</v>
          </cell>
          <cell r="C6095" t="str">
            <v>Jo-Ann Stores Inc</v>
          </cell>
          <cell r="D6095">
            <v>0</v>
          </cell>
          <cell r="E6095">
            <v>0</v>
          </cell>
          <cell r="F6095">
            <v>0</v>
          </cell>
          <cell r="G6095">
            <v>0</v>
          </cell>
          <cell r="H6095">
            <v>38807</v>
          </cell>
          <cell r="I6095">
            <v>-160000</v>
          </cell>
          <cell r="J6095">
            <v>-100</v>
          </cell>
          <cell r="K6095">
            <v>-2.15</v>
          </cell>
          <cell r="L6095">
            <v>369.69</v>
          </cell>
          <cell r="M6095" t="str">
            <v>Value</v>
          </cell>
          <cell r="N6095" t="str">
            <v>13F</v>
          </cell>
        </row>
        <row r="6096">
          <cell r="A6096" t="str">
            <v>JPM PRH_</v>
          </cell>
          <cell r="B6096" t="str">
            <v>n/a</v>
          </cell>
          <cell r="C6096" t="str">
            <v>J P Morgan Chase &amp; Co</v>
          </cell>
          <cell r="D6096">
            <v>0</v>
          </cell>
          <cell r="E6096">
            <v>0</v>
          </cell>
          <cell r="F6096">
            <v>0</v>
          </cell>
          <cell r="G6096">
            <v>0</v>
          </cell>
          <cell r="H6096">
            <v>38776</v>
          </cell>
          <cell r="I6096">
            <v>-6530</v>
          </cell>
          <cell r="J6096">
            <v>-100</v>
          </cell>
          <cell r="K6096">
            <v>-0.33</v>
          </cell>
          <cell r="L6096">
            <v>201.28</v>
          </cell>
          <cell r="M6096" t="str">
            <v>Other</v>
          </cell>
          <cell r="N6096" t="str">
            <v>Aggr.</v>
          </cell>
        </row>
        <row r="6097">
          <cell r="A6097" t="str">
            <v>8952.JP</v>
          </cell>
          <cell r="B6097" t="str">
            <v>n/a</v>
          </cell>
          <cell r="C6097" t="str">
            <v>Japan Real Estate Investment Corp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38748</v>
          </cell>
          <cell r="I6097">
            <v>-233</v>
          </cell>
          <cell r="J6097">
            <v>-100</v>
          </cell>
          <cell r="K6097">
            <v>-1.99</v>
          </cell>
          <cell r="L6097">
            <v>3031.5</v>
          </cell>
          <cell r="M6097" t="str">
            <v>Other</v>
          </cell>
          <cell r="N6097" t="str">
            <v>Aggr.</v>
          </cell>
        </row>
        <row r="6098">
          <cell r="A6098" t="str">
            <v>S51.SG</v>
          </cell>
          <cell r="B6098" t="str">
            <v>n/a</v>
          </cell>
          <cell r="C6098" t="str">
            <v>SembCorp Marine Ltd</v>
          </cell>
          <cell r="D6098">
            <v>0</v>
          </cell>
          <cell r="E6098">
            <v>0</v>
          </cell>
          <cell r="F6098">
            <v>0</v>
          </cell>
          <cell r="G6098">
            <v>0</v>
          </cell>
          <cell r="H6098">
            <v>38748</v>
          </cell>
          <cell r="I6098">
            <v>-27000</v>
          </cell>
          <cell r="J6098">
            <v>-100</v>
          </cell>
          <cell r="K6098">
            <v>-0.05</v>
          </cell>
          <cell r="L6098">
            <v>2638.88</v>
          </cell>
          <cell r="M6098" t="str">
            <v>Other</v>
          </cell>
          <cell r="N6098" t="str">
            <v>Aggr.</v>
          </cell>
        </row>
        <row r="6099">
          <cell r="A6099" t="str">
            <v>JRN</v>
          </cell>
          <cell r="B6099" t="str">
            <v>n/a</v>
          </cell>
          <cell r="C6099" t="str">
            <v>Journal Communications Inc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38807</v>
          </cell>
          <cell r="I6099">
            <v>-797500</v>
          </cell>
          <cell r="J6099">
            <v>-100</v>
          </cell>
          <cell r="K6099">
            <v>-9.89</v>
          </cell>
          <cell r="L6099">
            <v>530.20000000000005</v>
          </cell>
          <cell r="M6099" t="str">
            <v>Value</v>
          </cell>
          <cell r="N6099" t="str">
            <v>13F</v>
          </cell>
        </row>
        <row r="6100">
          <cell r="A6100" t="str">
            <v>SRF.GB</v>
          </cell>
          <cell r="B6100" t="str">
            <v>n/a</v>
          </cell>
          <cell r="C6100" t="str">
            <v>Surfcontrol Plc - Underlying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38776</v>
          </cell>
          <cell r="I6100">
            <v>-6100</v>
          </cell>
          <cell r="J6100">
            <v>-100</v>
          </cell>
          <cell r="K6100">
            <v>-0.06</v>
          </cell>
          <cell r="L6100">
            <v>277.98</v>
          </cell>
          <cell r="M6100" t="str">
            <v>Other</v>
          </cell>
          <cell r="N6100" t="str">
            <v>Aggr.</v>
          </cell>
        </row>
        <row r="6101">
          <cell r="A6101" t="str">
            <v>8333.JP</v>
          </cell>
          <cell r="B6101" t="str">
            <v>n/a</v>
          </cell>
          <cell r="C6101" t="str">
            <v>Joyo Bank Ltd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38748</v>
          </cell>
          <cell r="I6101">
            <v>-27000</v>
          </cell>
          <cell r="J6101">
            <v>-100</v>
          </cell>
          <cell r="K6101">
            <v>-0.18</v>
          </cell>
          <cell r="L6101">
            <v>4710.28</v>
          </cell>
          <cell r="M6101" t="str">
            <v>Other</v>
          </cell>
          <cell r="N6101" t="str">
            <v>Aggr.</v>
          </cell>
        </row>
        <row r="6102">
          <cell r="A6102" t="str">
            <v>KDE</v>
          </cell>
          <cell r="B6102" t="str">
            <v>n/a</v>
          </cell>
          <cell r="C6102" t="str">
            <v>Four Kids Entertainment Inc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38807</v>
          </cell>
          <cell r="I6102">
            <v>-600</v>
          </cell>
          <cell r="J6102">
            <v>-100</v>
          </cell>
          <cell r="K6102">
            <v>-0.01</v>
          </cell>
          <cell r="L6102">
            <v>218.67</v>
          </cell>
          <cell r="M6102" t="str">
            <v>GARP</v>
          </cell>
          <cell r="N6102" t="str">
            <v>13F</v>
          </cell>
        </row>
        <row r="6103">
          <cell r="A6103" t="str">
            <v>005440.KR</v>
          </cell>
          <cell r="B6103" t="str">
            <v>n/a</v>
          </cell>
          <cell r="C6103" t="str">
            <v>Hyundai H&amp;S Co Ltd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38748</v>
          </cell>
          <cell r="I6103">
            <v>-21940</v>
          </cell>
          <cell r="J6103">
            <v>-100</v>
          </cell>
          <cell r="K6103">
            <v>-1.67</v>
          </cell>
          <cell r="L6103">
            <v>341.91</v>
          </cell>
          <cell r="M6103" t="str">
            <v>Other</v>
          </cell>
          <cell r="N6103" t="str">
            <v>Aggr.</v>
          </cell>
        </row>
        <row r="6104">
          <cell r="A6104" t="str">
            <v>KLED.SE</v>
          </cell>
          <cell r="B6104" t="str">
            <v>n/a</v>
          </cell>
          <cell r="C6104" t="str">
            <v>Kungsleden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38748</v>
          </cell>
          <cell r="I6104">
            <v>-261900</v>
          </cell>
          <cell r="J6104">
            <v>-100</v>
          </cell>
          <cell r="K6104">
            <v>-4.18</v>
          </cell>
          <cell r="L6104">
            <v>1403.23</v>
          </cell>
          <cell r="M6104" t="str">
            <v>Other</v>
          </cell>
          <cell r="N6104" t="str">
            <v>Aggr.</v>
          </cell>
        </row>
        <row r="6105">
          <cell r="A6105" t="str">
            <v>2449.TW</v>
          </cell>
          <cell r="B6105" t="str">
            <v>n/a</v>
          </cell>
          <cell r="C6105" t="str">
            <v>King Yuan Electronics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38807</v>
          </cell>
          <cell r="I6105">
            <v>-49557156</v>
          </cell>
          <cell r="J6105">
            <v>-100</v>
          </cell>
          <cell r="K6105">
            <v>-49.93</v>
          </cell>
          <cell r="L6105">
            <v>841.98</v>
          </cell>
          <cell r="M6105" t="str">
            <v>Other</v>
          </cell>
          <cell r="N6105" t="str">
            <v>Aggr.</v>
          </cell>
        </row>
        <row r="6106">
          <cell r="A6106" t="str">
            <v>BOKA.NL</v>
          </cell>
          <cell r="B6106" t="str">
            <v>n/a</v>
          </cell>
          <cell r="C6106" t="str">
            <v>Boskalis Westminster Groep NV (Koninklijke)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38748</v>
          </cell>
          <cell r="I6106">
            <v>-19300</v>
          </cell>
          <cell r="J6106">
            <v>-100</v>
          </cell>
          <cell r="K6106">
            <v>-1.31</v>
          </cell>
          <cell r="L6106">
            <v>1760.94</v>
          </cell>
          <cell r="M6106" t="str">
            <v>Other</v>
          </cell>
          <cell r="N6106" t="str">
            <v>Aggr.</v>
          </cell>
        </row>
        <row r="6107">
          <cell r="A6107" t="str">
            <v>KSUAO</v>
          </cell>
          <cell r="B6107" t="str">
            <v>n/a</v>
          </cell>
          <cell r="C6107" t="str">
            <v>Kansas City Southern Industries Inc</v>
          </cell>
          <cell r="D6107">
            <v>0</v>
          </cell>
          <cell r="E6107">
            <v>0</v>
          </cell>
          <cell r="F6107" t="str">
            <v>n/a</v>
          </cell>
          <cell r="G6107">
            <v>0</v>
          </cell>
          <cell r="H6107">
            <v>38776</v>
          </cell>
          <cell r="I6107">
            <v>-1370</v>
          </cell>
          <cell r="J6107">
            <v>-100</v>
          </cell>
          <cell r="K6107">
            <v>-1.1299999999999999</v>
          </cell>
          <cell r="L6107">
            <v>1911.91</v>
          </cell>
          <cell r="M6107" t="str">
            <v>Other</v>
          </cell>
          <cell r="N6107" t="str">
            <v>Aggr.</v>
          </cell>
        </row>
        <row r="6108">
          <cell r="A6108" t="str">
            <v>KNOT</v>
          </cell>
          <cell r="B6108" t="str">
            <v>n/a</v>
          </cell>
          <cell r="C6108" t="str">
            <v>Knot Inc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38807</v>
          </cell>
          <cell r="I6108">
            <v>-167908</v>
          </cell>
          <cell r="J6108">
            <v>-100</v>
          </cell>
          <cell r="K6108">
            <v>-3.04</v>
          </cell>
          <cell r="L6108">
            <v>419.38</v>
          </cell>
          <cell r="M6108" t="str">
            <v>Growth</v>
          </cell>
          <cell r="N6108" t="str">
            <v>13F</v>
          </cell>
        </row>
        <row r="6109">
          <cell r="A6109" t="str">
            <v>KTC</v>
          </cell>
          <cell r="B6109" t="str">
            <v>n/a</v>
          </cell>
          <cell r="C6109" t="str">
            <v>KT Corp - Dep Rcpt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38807</v>
          </cell>
          <cell r="I6109">
            <v>-500</v>
          </cell>
          <cell r="J6109">
            <v>-100</v>
          </cell>
          <cell r="K6109">
            <v>-0.01</v>
          </cell>
          <cell r="L6109">
            <v>11907.25</v>
          </cell>
          <cell r="M6109" t="str">
            <v>GARP</v>
          </cell>
          <cell r="N6109" t="str">
            <v>13F</v>
          </cell>
        </row>
        <row r="6110">
          <cell r="A6110" t="str">
            <v>KRG</v>
          </cell>
          <cell r="B6110" t="str">
            <v>n/a</v>
          </cell>
          <cell r="C6110" t="str">
            <v>Kite Realty Group Trust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38807</v>
          </cell>
          <cell r="I6110">
            <v>-436300</v>
          </cell>
          <cell r="J6110">
            <v>-100</v>
          </cell>
          <cell r="K6110">
            <v>-6.96</v>
          </cell>
          <cell r="L6110">
            <v>431.03</v>
          </cell>
          <cell r="M6110" t="str">
            <v>Other</v>
          </cell>
          <cell r="N6110" t="str">
            <v>13F</v>
          </cell>
        </row>
        <row r="6111">
          <cell r="A6111" t="str">
            <v>KV A</v>
          </cell>
          <cell r="B6111" t="str">
            <v>n/a</v>
          </cell>
          <cell r="C6111" t="str">
            <v>K-V Pharmaceutical Co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38807</v>
          </cell>
          <cell r="I6111">
            <v>-500000</v>
          </cell>
          <cell r="J6111">
            <v>-100</v>
          </cell>
          <cell r="K6111">
            <v>-12.06</v>
          </cell>
          <cell r="L6111">
            <v>687.93</v>
          </cell>
          <cell r="M6111" t="str">
            <v>Growth</v>
          </cell>
          <cell r="N6111" t="str">
            <v>13F</v>
          </cell>
        </row>
        <row r="6112">
          <cell r="A6112" t="str">
            <v>LAB</v>
          </cell>
          <cell r="B6112" t="str">
            <v>n/a</v>
          </cell>
          <cell r="C6112" t="str">
            <v>Labranche &amp; Co Inc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38807</v>
          </cell>
          <cell r="I6112">
            <v>-73130</v>
          </cell>
          <cell r="J6112">
            <v>-100</v>
          </cell>
          <cell r="K6112">
            <v>-1.1599999999999999</v>
          </cell>
          <cell r="L6112">
            <v>762.82</v>
          </cell>
          <cell r="M6112" t="str">
            <v>Value</v>
          </cell>
          <cell r="N6112" t="str">
            <v>13F</v>
          </cell>
        </row>
        <row r="6113">
          <cell r="A6113" t="str">
            <v>LGSN.CH</v>
          </cell>
          <cell r="B6113" t="str">
            <v>n/a</v>
          </cell>
          <cell r="C6113" t="str">
            <v>Leica Geosystems H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38693</v>
          </cell>
          <cell r="I6113">
            <v>-96407</v>
          </cell>
          <cell r="J6113">
            <v>-100</v>
          </cell>
          <cell r="K6113">
            <v>-42.9</v>
          </cell>
          <cell r="L6113">
            <v>1265.8499999999999</v>
          </cell>
          <cell r="M6113" t="str">
            <v>Other</v>
          </cell>
          <cell r="N6113" t="str">
            <v>Substantials</v>
          </cell>
        </row>
        <row r="6114">
          <cell r="A6114" t="str">
            <v>LGY UN CA</v>
          </cell>
          <cell r="B6114" t="str">
            <v>n/a</v>
          </cell>
          <cell r="C6114" t="str">
            <v>Legacy Hotels Real Estate Investment Trust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38717</v>
          </cell>
          <cell r="I6114">
            <v>-243290</v>
          </cell>
          <cell r="J6114">
            <v>-100</v>
          </cell>
          <cell r="K6114">
            <v>-1.67</v>
          </cell>
          <cell r="L6114">
            <v>592.57000000000005</v>
          </cell>
          <cell r="M6114" t="str">
            <v>Value</v>
          </cell>
          <cell r="N6114" t="str">
            <v>Aggr.</v>
          </cell>
        </row>
        <row r="6115">
          <cell r="A6115" t="str">
            <v>LGEN.GB</v>
          </cell>
          <cell r="B6115" t="str">
            <v>n/a</v>
          </cell>
          <cell r="C6115" t="str">
            <v>Legal &amp; General Group Plc - Underlying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38807</v>
          </cell>
          <cell r="I6115">
            <v>-6762900</v>
          </cell>
          <cell r="J6115">
            <v>-100</v>
          </cell>
          <cell r="K6115">
            <v>-16.690000000000001</v>
          </cell>
          <cell r="L6115">
            <v>14813.97</v>
          </cell>
          <cell r="M6115" t="str">
            <v>Other</v>
          </cell>
          <cell r="N6115" t="str">
            <v>Registers</v>
          </cell>
        </row>
        <row r="6116">
          <cell r="A6116" t="str">
            <v>LEH PRF</v>
          </cell>
          <cell r="B6116" t="str">
            <v>n/a</v>
          </cell>
          <cell r="C6116" t="str">
            <v>Lehman Bros Holdings Inc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38776</v>
          </cell>
          <cell r="I6116">
            <v>-169015</v>
          </cell>
          <cell r="J6116">
            <v>-100</v>
          </cell>
          <cell r="K6116">
            <v>-4.3600000000000003</v>
          </cell>
          <cell r="L6116">
            <v>308.16000000000003</v>
          </cell>
          <cell r="M6116" t="str">
            <v>Other</v>
          </cell>
          <cell r="N6116" t="str">
            <v>Aggr.</v>
          </cell>
        </row>
        <row r="6117">
          <cell r="A6117" t="str">
            <v>WKP.GB</v>
          </cell>
          <cell r="B6117" t="str">
            <v>n/a</v>
          </cell>
          <cell r="C6117" t="str">
            <v>Workspace Group Plc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38748</v>
          </cell>
          <cell r="I6117">
            <v>-179000</v>
          </cell>
          <cell r="J6117">
            <v>-100</v>
          </cell>
          <cell r="K6117">
            <v>-0.99</v>
          </cell>
          <cell r="L6117">
            <v>921.21</v>
          </cell>
          <cell r="M6117" t="str">
            <v>Other</v>
          </cell>
          <cell r="N6117" t="str">
            <v>Aggr.</v>
          </cell>
        </row>
        <row r="6118">
          <cell r="A6118" t="str">
            <v>LUPE.SE</v>
          </cell>
          <cell r="B6118" t="str">
            <v>n/a</v>
          </cell>
          <cell r="C6118" t="str">
            <v>Lundin Petroleum A - It Cycle Eur</v>
          </cell>
          <cell r="D6118">
            <v>0</v>
          </cell>
          <cell r="E6118">
            <v>0</v>
          </cell>
          <cell r="F6118">
            <v>0</v>
          </cell>
          <cell r="G6118">
            <v>0</v>
          </cell>
          <cell r="H6118">
            <v>38748</v>
          </cell>
          <cell r="I6118">
            <v>-21800</v>
          </cell>
          <cell r="J6118">
            <v>-100</v>
          </cell>
          <cell r="K6118">
            <v>-0.25</v>
          </cell>
          <cell r="L6118">
            <v>2854.82</v>
          </cell>
          <cell r="M6118" t="str">
            <v>Other</v>
          </cell>
          <cell r="N6118" t="str">
            <v>Aggr.</v>
          </cell>
        </row>
        <row r="6119">
          <cell r="A6119" t="str">
            <v>LSE.GB</v>
          </cell>
          <cell r="B6119" t="str">
            <v>n/a</v>
          </cell>
          <cell r="C6119" t="str">
            <v>London Stock Exchange Ltd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38625</v>
          </cell>
          <cell r="I6119">
            <v>-242400</v>
          </cell>
          <cell r="J6119">
            <v>-100</v>
          </cell>
          <cell r="K6119">
            <v>-1.67</v>
          </cell>
          <cell r="L6119">
            <v>4331.8900000000003</v>
          </cell>
          <cell r="M6119" t="str">
            <v>Other</v>
          </cell>
          <cell r="N6119" t="str">
            <v>Registers</v>
          </cell>
        </row>
        <row r="6120">
          <cell r="A6120" t="str">
            <v>LDEX.SE</v>
          </cell>
          <cell r="B6120" t="str">
            <v>n/a</v>
          </cell>
          <cell r="C6120" t="str">
            <v>Lindex AB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38748</v>
          </cell>
          <cell r="I6120">
            <v>-36500</v>
          </cell>
          <cell r="J6120">
            <v>-100</v>
          </cell>
          <cell r="K6120">
            <v>-0.41</v>
          </cell>
          <cell r="L6120">
            <v>965.87</v>
          </cell>
          <cell r="M6120" t="str">
            <v>Other</v>
          </cell>
          <cell r="N6120" t="str">
            <v>Aggr.</v>
          </cell>
        </row>
        <row r="6121">
          <cell r="A6121" t="str">
            <v>AAV</v>
          </cell>
          <cell r="B6121" t="str">
            <v>n/a</v>
          </cell>
          <cell r="C6121" t="str">
            <v>Advantage Energy Income Fund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38807</v>
          </cell>
          <cell r="I6121">
            <v>-177900</v>
          </cell>
          <cell r="J6121">
            <v>-100</v>
          </cell>
          <cell r="K6121">
            <v>-3.42</v>
          </cell>
          <cell r="L6121">
            <v>1049.8699999999999</v>
          </cell>
          <cell r="M6121" t="str">
            <v>Growth</v>
          </cell>
          <cell r="N6121" t="str">
            <v>13F</v>
          </cell>
        </row>
        <row r="6122">
          <cell r="A6122" t="str">
            <v>LEN B</v>
          </cell>
          <cell r="B6122" t="str">
            <v>n/a</v>
          </cell>
          <cell r="C6122" t="str">
            <v>Lennar Corp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38807</v>
          </cell>
          <cell r="I6122">
            <v>-287302</v>
          </cell>
          <cell r="J6122">
            <v>-100</v>
          </cell>
          <cell r="K6122">
            <v>-16.03</v>
          </cell>
          <cell r="L6122">
            <v>1367.17</v>
          </cell>
          <cell r="M6122" t="str">
            <v>Other</v>
          </cell>
          <cell r="N6122" t="str">
            <v>13F</v>
          </cell>
        </row>
        <row r="6123">
          <cell r="A6123" t="str">
            <v>LIN_</v>
          </cell>
          <cell r="B6123" t="str">
            <v>n/a</v>
          </cell>
          <cell r="C6123" t="str">
            <v>Linens N Things Inc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38807</v>
          </cell>
          <cell r="I6123">
            <v>-2043100</v>
          </cell>
          <cell r="J6123">
            <v>-100</v>
          </cell>
          <cell r="K6123">
            <v>-57.17</v>
          </cell>
          <cell r="L6123">
            <v>1269.93</v>
          </cell>
          <cell r="M6123" t="str">
            <v>GARP</v>
          </cell>
          <cell r="N6123" t="str">
            <v>13F</v>
          </cell>
        </row>
        <row r="6124">
          <cell r="A6124" t="str">
            <v>LNMIY</v>
          </cell>
          <cell r="B6124" t="str">
            <v>n/a</v>
          </cell>
          <cell r="C6124" t="str">
            <v>Lonmin Plc - Dep Rcpt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38776</v>
          </cell>
          <cell r="I6124">
            <v>-300000</v>
          </cell>
          <cell r="J6124">
            <v>-100</v>
          </cell>
          <cell r="K6124">
            <v>-11.9</v>
          </cell>
          <cell r="L6124">
            <v>6267.08</v>
          </cell>
          <cell r="M6124" t="str">
            <v>Other</v>
          </cell>
          <cell r="N6124" t="str">
            <v>Aggr.</v>
          </cell>
        </row>
        <row r="6125">
          <cell r="A6125" t="str">
            <v>LPT.GB</v>
          </cell>
          <cell r="B6125" t="str">
            <v>n/a</v>
          </cell>
          <cell r="C6125" t="str">
            <v>Linx Printing Technologies Plc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38369</v>
          </cell>
          <cell r="I6125">
            <v>-1499961</v>
          </cell>
          <cell r="J6125">
            <v>-100</v>
          </cell>
          <cell r="K6125">
            <v>-15.43</v>
          </cell>
          <cell r="L6125">
            <v>160.74</v>
          </cell>
          <cell r="M6125" t="str">
            <v>Other</v>
          </cell>
          <cell r="N6125" t="str">
            <v>Registers</v>
          </cell>
        </row>
        <row r="6126">
          <cell r="A6126" t="str">
            <v>6920.JP</v>
          </cell>
          <cell r="B6126" t="str">
            <v>n/a</v>
          </cell>
          <cell r="C6126" t="str">
            <v>Lasertec Corp</v>
          </cell>
          <cell r="D6126">
            <v>0</v>
          </cell>
          <cell r="E6126">
            <v>0</v>
          </cell>
          <cell r="F6126">
            <v>0</v>
          </cell>
          <cell r="G6126">
            <v>0</v>
          </cell>
          <cell r="H6126">
            <v>38717</v>
          </cell>
          <cell r="I6126">
            <v>-200</v>
          </cell>
          <cell r="J6126">
            <v>-100</v>
          </cell>
          <cell r="K6126">
            <v>-0.01</v>
          </cell>
          <cell r="L6126">
            <v>309.64999999999998</v>
          </cell>
          <cell r="M6126" t="str">
            <v>Other</v>
          </cell>
          <cell r="N6126" t="str">
            <v>Aggr.</v>
          </cell>
        </row>
        <row r="6127">
          <cell r="A6127" t="str">
            <v>LEIX</v>
          </cell>
          <cell r="B6127" t="str">
            <v>n/a</v>
          </cell>
          <cell r="C6127" t="str">
            <v>Lowrance Electronics Inc</v>
          </cell>
          <cell r="D6127">
            <v>0</v>
          </cell>
          <cell r="E6127">
            <v>0</v>
          </cell>
          <cell r="F6127">
            <v>0</v>
          </cell>
          <cell r="G6127">
            <v>0</v>
          </cell>
          <cell r="H6127">
            <v>38807</v>
          </cell>
          <cell r="I6127">
            <v>-51800</v>
          </cell>
          <cell r="J6127">
            <v>-100</v>
          </cell>
          <cell r="K6127">
            <v>-1.92</v>
          </cell>
          <cell r="L6127">
            <v>190.03</v>
          </cell>
          <cell r="M6127" t="str">
            <v>Value</v>
          </cell>
          <cell r="N6127" t="str">
            <v>13F</v>
          </cell>
        </row>
        <row r="6128">
          <cell r="A6128" t="str">
            <v>LEXR</v>
          </cell>
          <cell r="B6128" t="str">
            <v>n/a</v>
          </cell>
          <cell r="C6128" t="str">
            <v>Lexar Media Inc</v>
          </cell>
          <cell r="D6128">
            <v>0</v>
          </cell>
          <cell r="E6128">
            <v>0</v>
          </cell>
          <cell r="F6128">
            <v>0</v>
          </cell>
          <cell r="G6128">
            <v>0</v>
          </cell>
          <cell r="H6128">
            <v>38807</v>
          </cell>
          <cell r="I6128">
            <v>-84700</v>
          </cell>
          <cell r="J6128">
            <v>-100</v>
          </cell>
          <cell r="K6128">
            <v>-0.73</v>
          </cell>
          <cell r="L6128">
            <v>746.67</v>
          </cell>
          <cell r="M6128" t="str">
            <v>Growth</v>
          </cell>
          <cell r="N6128" t="str">
            <v>13F</v>
          </cell>
        </row>
        <row r="6129">
          <cell r="A6129" t="str">
            <v>MBT</v>
          </cell>
          <cell r="B6129" t="str">
            <v>n/a</v>
          </cell>
          <cell r="C6129" t="str">
            <v>Mobile TeleSystems OJSC - Dep Rcpt</v>
          </cell>
          <cell r="D6129">
            <v>0</v>
          </cell>
          <cell r="E6129">
            <v>0</v>
          </cell>
          <cell r="F6129">
            <v>0</v>
          </cell>
          <cell r="G6129">
            <v>0</v>
          </cell>
          <cell r="H6129">
            <v>38807</v>
          </cell>
          <cell r="I6129">
            <v>-4292167</v>
          </cell>
          <cell r="J6129">
            <v>-100</v>
          </cell>
          <cell r="K6129">
            <v>-142.07</v>
          </cell>
          <cell r="L6129">
            <v>10823.76</v>
          </cell>
          <cell r="M6129" t="str">
            <v>GARP</v>
          </cell>
          <cell r="N6129" t="str">
            <v>13F</v>
          </cell>
        </row>
        <row r="6130">
          <cell r="A6130" t="str">
            <v>KRB_</v>
          </cell>
          <cell r="B6130" t="str">
            <v>n/a</v>
          </cell>
          <cell r="C6130" t="str">
            <v>MBNA Corp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38807</v>
          </cell>
          <cell r="I6130">
            <v>-29212745</v>
          </cell>
          <cell r="J6130">
            <v>-100</v>
          </cell>
          <cell r="K6130">
            <v>-793.13</v>
          </cell>
          <cell r="L6130">
            <v>34075.53</v>
          </cell>
          <cell r="M6130" t="str">
            <v>GARP</v>
          </cell>
          <cell r="N6130" t="str">
            <v>13F</v>
          </cell>
        </row>
        <row r="6131">
          <cell r="A6131" t="str">
            <v>MCGC</v>
          </cell>
          <cell r="B6131" t="str">
            <v>n/a</v>
          </cell>
          <cell r="C6131" t="str">
            <v>Mcg Capital Corp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38748</v>
          </cell>
          <cell r="I6131">
            <v>-799</v>
          </cell>
          <cell r="J6131">
            <v>-100</v>
          </cell>
          <cell r="K6131">
            <v>-0.01</v>
          </cell>
          <cell r="L6131">
            <v>838.57</v>
          </cell>
          <cell r="M6131" t="str">
            <v>GARP</v>
          </cell>
          <cell r="N6131" t="str">
            <v>Aggr.</v>
          </cell>
        </row>
        <row r="6132">
          <cell r="A6132" t="str">
            <v>ECPG</v>
          </cell>
          <cell r="B6132" t="str">
            <v>n/a</v>
          </cell>
          <cell r="C6132" t="str">
            <v>Encore Capital Group Inc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38807</v>
          </cell>
          <cell r="I6132">
            <v>-42000</v>
          </cell>
          <cell r="J6132">
            <v>-100</v>
          </cell>
          <cell r="K6132">
            <v>-0.62</v>
          </cell>
          <cell r="L6132">
            <v>264.2</v>
          </cell>
          <cell r="M6132" t="str">
            <v>GARP</v>
          </cell>
          <cell r="N6132" t="str">
            <v>13F</v>
          </cell>
        </row>
        <row r="6133">
          <cell r="A6133" t="str">
            <v>MCIP_</v>
          </cell>
          <cell r="B6133" t="str">
            <v>n/a</v>
          </cell>
          <cell r="C6133" t="str">
            <v>MCI Inc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38807</v>
          </cell>
          <cell r="I6133">
            <v>-2129600</v>
          </cell>
          <cell r="J6133">
            <v>-100</v>
          </cell>
          <cell r="K6133">
            <v>-43.98</v>
          </cell>
          <cell r="L6133">
            <v>6776.4</v>
          </cell>
          <cell r="M6133" t="str">
            <v>Other</v>
          </cell>
          <cell r="N6133" t="str">
            <v>13F</v>
          </cell>
        </row>
        <row r="6134">
          <cell r="A6134" t="str">
            <v>MCRL</v>
          </cell>
          <cell r="B6134" t="str">
            <v>n/a</v>
          </cell>
          <cell r="C6134" t="str">
            <v>Micrel Inc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38807</v>
          </cell>
          <cell r="I6134">
            <v>-204000</v>
          </cell>
          <cell r="J6134">
            <v>-100</v>
          </cell>
          <cell r="K6134">
            <v>-3.02</v>
          </cell>
          <cell r="L6134">
            <v>884.39</v>
          </cell>
          <cell r="M6134" t="str">
            <v>Growth</v>
          </cell>
          <cell r="N6134" t="str">
            <v>13F</v>
          </cell>
        </row>
        <row r="6135">
          <cell r="A6135" t="str">
            <v>MUSE</v>
          </cell>
          <cell r="B6135" t="str">
            <v>n/a</v>
          </cell>
          <cell r="C6135" t="str">
            <v>Micromuse Inc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38807</v>
          </cell>
          <cell r="I6135">
            <v>-538800</v>
          </cell>
          <cell r="J6135">
            <v>-100</v>
          </cell>
          <cell r="K6135">
            <v>-5.38</v>
          </cell>
          <cell r="L6135">
            <v>796.06</v>
          </cell>
          <cell r="M6135" t="str">
            <v>Growth</v>
          </cell>
          <cell r="N6135" t="str">
            <v>13F</v>
          </cell>
        </row>
        <row r="6136">
          <cell r="A6136" t="str">
            <v>6269.JP</v>
          </cell>
          <cell r="B6136" t="str">
            <v>n/a</v>
          </cell>
          <cell r="C6136" t="str">
            <v>Modec Inc (Japan)</v>
          </cell>
          <cell r="D6136">
            <v>0</v>
          </cell>
          <cell r="E6136">
            <v>0</v>
          </cell>
          <cell r="F6136">
            <v>0</v>
          </cell>
          <cell r="G6136">
            <v>0</v>
          </cell>
          <cell r="H6136">
            <v>38748</v>
          </cell>
          <cell r="I6136">
            <v>-45300</v>
          </cell>
          <cell r="J6136">
            <v>-100</v>
          </cell>
          <cell r="K6136">
            <v>-1.35</v>
          </cell>
          <cell r="L6136">
            <v>716.57</v>
          </cell>
          <cell r="M6136" t="str">
            <v>Other</v>
          </cell>
          <cell r="N6136" t="str">
            <v>Aggr.</v>
          </cell>
        </row>
        <row r="6137">
          <cell r="A6137" t="str">
            <v>MPACB</v>
          </cell>
          <cell r="B6137" t="str">
            <v>n/a</v>
          </cell>
          <cell r="C6137" t="str">
            <v>Mod Pac Corp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38352</v>
          </cell>
          <cell r="I6137">
            <v>-101596</v>
          </cell>
          <cell r="J6137">
            <v>-100</v>
          </cell>
          <cell r="K6137">
            <v>-1.24</v>
          </cell>
          <cell r="L6137">
            <v>6.91</v>
          </cell>
          <cell r="M6137" t="str">
            <v>Other</v>
          </cell>
          <cell r="N6137" t="str">
            <v>13G</v>
          </cell>
        </row>
        <row r="6138">
          <cell r="A6138" t="str">
            <v>MDS</v>
          </cell>
          <cell r="B6138" t="str">
            <v>n/a</v>
          </cell>
          <cell r="C6138" t="str">
            <v>Midas Inc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38807</v>
          </cell>
          <cell r="I6138">
            <v>-230100</v>
          </cell>
          <cell r="J6138">
            <v>-100</v>
          </cell>
          <cell r="K6138">
            <v>-5.03</v>
          </cell>
          <cell r="L6138">
            <v>300.19</v>
          </cell>
          <cell r="M6138" t="str">
            <v>Value</v>
          </cell>
          <cell r="N6138" t="str">
            <v>13F</v>
          </cell>
        </row>
        <row r="6139">
          <cell r="A6139" t="str">
            <v>LQI PR_</v>
          </cell>
          <cell r="B6139" t="str">
            <v>n/a</v>
          </cell>
          <cell r="C6139" t="str">
            <v>La Quinta Properties Inc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38748</v>
          </cell>
          <cell r="I6139">
            <v>-10000</v>
          </cell>
          <cell r="J6139">
            <v>-100</v>
          </cell>
          <cell r="K6139">
            <v>-0.21</v>
          </cell>
          <cell r="L6139">
            <v>144.55000000000001</v>
          </cell>
          <cell r="M6139" t="str">
            <v>Other</v>
          </cell>
          <cell r="N6139" t="str">
            <v>Aggr.</v>
          </cell>
        </row>
        <row r="6140">
          <cell r="A6140" t="str">
            <v>MUB.DE</v>
          </cell>
          <cell r="B6140" t="str">
            <v>n/a</v>
          </cell>
          <cell r="C6140" t="str">
            <v>Muhlbauer Holding</v>
          </cell>
          <cell r="D6140">
            <v>0</v>
          </cell>
          <cell r="E6140">
            <v>0</v>
          </cell>
          <cell r="F6140">
            <v>0</v>
          </cell>
          <cell r="G6140">
            <v>0</v>
          </cell>
          <cell r="H6140">
            <v>38748</v>
          </cell>
          <cell r="I6140">
            <v>-7400</v>
          </cell>
          <cell r="J6140">
            <v>-100</v>
          </cell>
          <cell r="K6140">
            <v>-0.32</v>
          </cell>
          <cell r="L6140">
            <v>255.28</v>
          </cell>
          <cell r="M6140" t="str">
            <v>Other</v>
          </cell>
          <cell r="N6140" t="str">
            <v>Aggr.</v>
          </cell>
        </row>
        <row r="6141">
          <cell r="A6141" t="str">
            <v>8623.JP</v>
          </cell>
          <cell r="B6141" t="str">
            <v>n/a</v>
          </cell>
          <cell r="C6141" t="str">
            <v>SMBC Friend Securities Co Ltd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38748</v>
          </cell>
          <cell r="I6141">
            <v>-26000</v>
          </cell>
          <cell r="J6141">
            <v>-100</v>
          </cell>
          <cell r="K6141">
            <v>-0.21</v>
          </cell>
          <cell r="L6141">
            <v>2417.84</v>
          </cell>
          <cell r="M6141" t="str">
            <v>Other</v>
          </cell>
          <cell r="N6141" t="str">
            <v>Aggr.</v>
          </cell>
        </row>
        <row r="6142">
          <cell r="A6142" t="str">
            <v>MLS PRG</v>
          </cell>
          <cell r="B6142" t="str">
            <v>n/a</v>
          </cell>
          <cell r="C6142" t="str">
            <v>Mills Corp</v>
          </cell>
          <cell r="D6142">
            <v>0</v>
          </cell>
          <cell r="E6142">
            <v>0</v>
          </cell>
          <cell r="F6142">
            <v>0</v>
          </cell>
          <cell r="G6142">
            <v>0</v>
          </cell>
          <cell r="H6142">
            <v>38748</v>
          </cell>
          <cell r="I6142">
            <v>-40000</v>
          </cell>
          <cell r="J6142">
            <v>-100</v>
          </cell>
          <cell r="K6142">
            <v>-0.97</v>
          </cell>
          <cell r="L6142">
            <v>210.22</v>
          </cell>
          <cell r="M6142" t="str">
            <v>Other</v>
          </cell>
          <cell r="N6142" t="str">
            <v>Aggr.</v>
          </cell>
        </row>
        <row r="6143">
          <cell r="A6143" t="str">
            <v>MMRK</v>
          </cell>
          <cell r="B6143" t="str">
            <v>n/a</v>
          </cell>
          <cell r="C6143" t="str">
            <v>Mile Marker International Inc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38717</v>
          </cell>
          <cell r="I6143">
            <v>-10000</v>
          </cell>
          <cell r="J6143">
            <v>-100</v>
          </cell>
          <cell r="K6143">
            <v>-0.04</v>
          </cell>
          <cell r="L6143">
            <v>28.37</v>
          </cell>
          <cell r="M6143" t="str">
            <v>Other</v>
          </cell>
          <cell r="N6143" t="str">
            <v>Aggr.</v>
          </cell>
        </row>
        <row r="6144">
          <cell r="A6144" t="str">
            <v>MNR.GB</v>
          </cell>
          <cell r="B6144" t="str">
            <v>n/a</v>
          </cell>
          <cell r="C6144" t="str">
            <v>Minerva Plc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38717</v>
          </cell>
          <cell r="I6144">
            <v>-123500</v>
          </cell>
          <cell r="J6144">
            <v>-100</v>
          </cell>
          <cell r="K6144">
            <v>-0.57999999999999996</v>
          </cell>
          <cell r="L6144">
            <v>676.98</v>
          </cell>
          <cell r="M6144" t="str">
            <v>Other</v>
          </cell>
          <cell r="N6144" t="str">
            <v>Registers</v>
          </cell>
        </row>
        <row r="6145">
          <cell r="A6145" t="str">
            <v>LRR CA</v>
          </cell>
          <cell r="B6145" t="str">
            <v>n/a</v>
          </cell>
          <cell r="C6145" t="str">
            <v>Linear Gold Corp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38776</v>
          </cell>
          <cell r="I6145">
            <v>-129100</v>
          </cell>
          <cell r="J6145">
            <v>-100</v>
          </cell>
          <cell r="K6145">
            <v>-0.8</v>
          </cell>
          <cell r="L6145">
            <v>97.11</v>
          </cell>
          <cell r="M6145" t="str">
            <v>Other</v>
          </cell>
          <cell r="N6145" t="str">
            <v>Aggr.</v>
          </cell>
        </row>
        <row r="6146">
          <cell r="A6146" t="str">
            <v>M44U.SG</v>
          </cell>
          <cell r="B6146" t="str">
            <v>n/a</v>
          </cell>
          <cell r="C6146" t="str">
            <v>Mapletree Logistic Trust</v>
          </cell>
          <cell r="D6146">
            <v>0</v>
          </cell>
          <cell r="E6146">
            <v>0</v>
          </cell>
          <cell r="F6146">
            <v>0</v>
          </cell>
          <cell r="G6146">
            <v>0</v>
          </cell>
          <cell r="H6146">
            <v>38807</v>
          </cell>
          <cell r="I6146">
            <v>-907000</v>
          </cell>
          <cell r="J6146">
            <v>-100</v>
          </cell>
          <cell r="K6146">
            <v>-0.59</v>
          </cell>
          <cell r="L6146">
            <v>475.9</v>
          </cell>
          <cell r="M6146" t="str">
            <v>Other</v>
          </cell>
          <cell r="N6146" t="str">
            <v>Aggr.</v>
          </cell>
        </row>
        <row r="6147">
          <cell r="A6147" t="str">
            <v>M46.SG</v>
          </cell>
          <cell r="B6147" t="str">
            <v>n/a</v>
          </cell>
          <cell r="C6147" t="str">
            <v>Mapletree Logistic Trust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38807</v>
          </cell>
          <cell r="I6147">
            <v>-324000</v>
          </cell>
          <cell r="J6147">
            <v>-100</v>
          </cell>
          <cell r="K6147">
            <v>-0.2</v>
          </cell>
          <cell r="L6147">
            <v>29.86</v>
          </cell>
          <cell r="M6147" t="str">
            <v>Other</v>
          </cell>
          <cell r="N6147" t="str">
            <v>Aggr.</v>
          </cell>
        </row>
        <row r="6148">
          <cell r="A6148" t="str">
            <v>MN CA</v>
          </cell>
          <cell r="B6148" t="str">
            <v>n/a</v>
          </cell>
          <cell r="C6148" t="str">
            <v>March Networks Corp</v>
          </cell>
          <cell r="D6148">
            <v>0</v>
          </cell>
          <cell r="E6148">
            <v>0</v>
          </cell>
          <cell r="F6148">
            <v>0</v>
          </cell>
          <cell r="G6148">
            <v>0</v>
          </cell>
          <cell r="H6148">
            <v>38837</v>
          </cell>
          <cell r="I6148">
            <v>-50</v>
          </cell>
          <cell r="J6148">
            <v>-100</v>
          </cell>
          <cell r="K6148">
            <v>0</v>
          </cell>
          <cell r="L6148">
            <v>317.12</v>
          </cell>
          <cell r="M6148" t="str">
            <v>Other</v>
          </cell>
          <cell r="N6148" t="str">
            <v>Aggr.</v>
          </cell>
        </row>
        <row r="6149">
          <cell r="A6149" t="str">
            <v>2536.JP</v>
          </cell>
          <cell r="B6149" t="str">
            <v>n/a</v>
          </cell>
          <cell r="C6149" t="str">
            <v>Mercian Corp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38748</v>
          </cell>
          <cell r="I6149">
            <v>-49000</v>
          </cell>
          <cell r="J6149">
            <v>-100</v>
          </cell>
          <cell r="K6149">
            <v>-0.16</v>
          </cell>
          <cell r="L6149">
            <v>326.57</v>
          </cell>
          <cell r="M6149" t="str">
            <v>Other</v>
          </cell>
          <cell r="N6149" t="str">
            <v>Aggr.</v>
          </cell>
        </row>
        <row r="6150">
          <cell r="A6150" t="str">
            <v>MERQ</v>
          </cell>
          <cell r="B6150" t="str">
            <v>n/a</v>
          </cell>
          <cell r="C6150" t="str">
            <v>Mercury Interactive Corp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38807</v>
          </cell>
          <cell r="I6150">
            <v>-604045</v>
          </cell>
          <cell r="J6150">
            <v>-100</v>
          </cell>
          <cell r="K6150">
            <v>-21.02</v>
          </cell>
          <cell r="L6150">
            <v>3139.36</v>
          </cell>
          <cell r="M6150" t="str">
            <v>Aggr Growth</v>
          </cell>
          <cell r="N6150" t="str">
            <v>13F</v>
          </cell>
        </row>
        <row r="6151">
          <cell r="A6151" t="str">
            <v>MER PRH</v>
          </cell>
          <cell r="B6151" t="str">
            <v>n/a</v>
          </cell>
          <cell r="C6151" t="str">
            <v>Merrill Lynch &amp; Co Inc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38776</v>
          </cell>
          <cell r="I6151">
            <v>-120000</v>
          </cell>
          <cell r="J6151">
            <v>-100</v>
          </cell>
          <cell r="K6151">
            <v>-3.05</v>
          </cell>
          <cell r="L6151">
            <v>1202.4000000000001</v>
          </cell>
          <cell r="M6151" t="str">
            <v>Other</v>
          </cell>
          <cell r="N6151" t="str">
            <v>Aggr.</v>
          </cell>
        </row>
        <row r="6152">
          <cell r="A6152" t="str">
            <v>MNCP</v>
          </cell>
          <cell r="B6152" t="str">
            <v>n/a</v>
          </cell>
          <cell r="C6152" t="str">
            <v>Motient Corp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38776</v>
          </cell>
          <cell r="I6152">
            <v>-148400</v>
          </cell>
          <cell r="J6152">
            <v>-100</v>
          </cell>
          <cell r="K6152">
            <v>-3.51</v>
          </cell>
          <cell r="L6152">
            <v>941.16</v>
          </cell>
          <cell r="M6152" t="str">
            <v>Growth</v>
          </cell>
          <cell r="N6152" t="str">
            <v>Aggr.</v>
          </cell>
        </row>
        <row r="6153">
          <cell r="A6153" t="str">
            <v>8235.JP</v>
          </cell>
          <cell r="B6153" t="str">
            <v>n/a</v>
          </cell>
          <cell r="C6153" t="str">
            <v>Matsuzakaya Co Ltd</v>
          </cell>
          <cell r="D6153">
            <v>0</v>
          </cell>
          <cell r="E6153">
            <v>0</v>
          </cell>
          <cell r="F6153">
            <v>0</v>
          </cell>
          <cell r="G6153">
            <v>0</v>
          </cell>
          <cell r="H6153">
            <v>38748</v>
          </cell>
          <cell r="I6153">
            <v>-17000</v>
          </cell>
          <cell r="J6153">
            <v>-100</v>
          </cell>
          <cell r="K6153">
            <v>-0.15</v>
          </cell>
          <cell r="L6153">
            <v>1109.48</v>
          </cell>
          <cell r="M6153" t="str">
            <v>Other</v>
          </cell>
          <cell r="N6153" t="str">
            <v>Aggr.</v>
          </cell>
        </row>
        <row r="6154">
          <cell r="A6154" t="str">
            <v>MMS</v>
          </cell>
          <cell r="B6154" t="str">
            <v>n/a</v>
          </cell>
          <cell r="C6154" t="str">
            <v>Maximus Inc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38807</v>
          </cell>
          <cell r="I6154">
            <v>-422400</v>
          </cell>
          <cell r="J6154">
            <v>-100</v>
          </cell>
          <cell r="K6154">
            <v>-15.2</v>
          </cell>
          <cell r="L6154">
            <v>647.95000000000005</v>
          </cell>
          <cell r="M6154" t="str">
            <v>Value</v>
          </cell>
          <cell r="N6154" t="str">
            <v>13F</v>
          </cell>
        </row>
        <row r="6155">
          <cell r="A6155" t="str">
            <v>7925.JP</v>
          </cell>
          <cell r="B6155" t="str">
            <v>n/a</v>
          </cell>
          <cell r="C6155" t="str">
            <v>Maezawa Kasei Industries Co Ltd</v>
          </cell>
          <cell r="D6155">
            <v>0</v>
          </cell>
          <cell r="E6155">
            <v>0</v>
          </cell>
          <cell r="F6155">
            <v>0</v>
          </cell>
          <cell r="G6155">
            <v>0</v>
          </cell>
          <cell r="H6155">
            <v>38748</v>
          </cell>
          <cell r="I6155">
            <v>-120000</v>
          </cell>
          <cell r="J6155">
            <v>-100</v>
          </cell>
          <cell r="K6155">
            <v>-2.4300000000000002</v>
          </cell>
          <cell r="L6155">
            <v>258.64</v>
          </cell>
          <cell r="M6155" t="str">
            <v>Other</v>
          </cell>
          <cell r="N6155" t="str">
            <v>Aggr.</v>
          </cell>
        </row>
        <row r="6156">
          <cell r="A6156" t="str">
            <v>NEOF_</v>
          </cell>
          <cell r="B6156" t="str">
            <v>n/a</v>
          </cell>
          <cell r="C6156" t="str">
            <v>Neoforma Inc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38807</v>
          </cell>
          <cell r="I6156">
            <v>-100</v>
          </cell>
          <cell r="J6156">
            <v>-100</v>
          </cell>
          <cell r="K6156">
            <v>0</v>
          </cell>
          <cell r="L6156">
            <v>205.57</v>
          </cell>
          <cell r="M6156" t="str">
            <v>GARP</v>
          </cell>
          <cell r="N6156" t="str">
            <v>13F</v>
          </cell>
        </row>
        <row r="6157">
          <cell r="A6157" t="str">
            <v>5701.JP</v>
          </cell>
          <cell r="B6157" t="str">
            <v>n/a</v>
          </cell>
          <cell r="C6157" t="str">
            <v>Nippon Light Metal Co Ltd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38748</v>
          </cell>
          <cell r="I6157">
            <v>-85000</v>
          </cell>
          <cell r="J6157">
            <v>-100</v>
          </cell>
          <cell r="K6157">
            <v>-0.24</v>
          </cell>
          <cell r="L6157">
            <v>1375.03</v>
          </cell>
          <cell r="M6157" t="str">
            <v>Other</v>
          </cell>
          <cell r="N6157" t="str">
            <v>Aggr.</v>
          </cell>
        </row>
        <row r="6158">
          <cell r="A6158" t="str">
            <v>NRGEP</v>
          </cell>
          <cell r="B6158" t="str">
            <v>n/a</v>
          </cell>
          <cell r="C6158" t="str">
            <v>NRG Energy Inc</v>
          </cell>
          <cell r="D6158">
            <v>0</v>
          </cell>
          <cell r="E6158">
            <v>0</v>
          </cell>
          <cell r="F6158" t="str">
            <v>n/a</v>
          </cell>
          <cell r="G6158">
            <v>0</v>
          </cell>
          <cell r="H6158">
            <v>38776</v>
          </cell>
          <cell r="I6158">
            <v>-3900</v>
          </cell>
          <cell r="J6158">
            <v>-100</v>
          </cell>
          <cell r="K6158">
            <v>-4.7300000000000004</v>
          </cell>
          <cell r="L6158">
            <v>6965.23</v>
          </cell>
          <cell r="M6158" t="str">
            <v>Other</v>
          </cell>
          <cell r="N6158" t="str">
            <v>Aggr.</v>
          </cell>
        </row>
        <row r="6159">
          <cell r="A6159" t="str">
            <v>GGR</v>
          </cell>
          <cell r="B6159" t="str">
            <v>n/a</v>
          </cell>
          <cell r="C6159" t="str">
            <v>GeoGlobal Resources Inc</v>
          </cell>
          <cell r="D6159">
            <v>0</v>
          </cell>
          <cell r="E6159">
            <v>0</v>
          </cell>
          <cell r="F6159">
            <v>0</v>
          </cell>
          <cell r="G6159">
            <v>0</v>
          </cell>
          <cell r="H6159">
            <v>38807</v>
          </cell>
          <cell r="I6159">
            <v>-351900</v>
          </cell>
          <cell r="J6159">
            <v>-100</v>
          </cell>
          <cell r="K6159">
            <v>-3.36</v>
          </cell>
          <cell r="L6159">
            <v>365.71</v>
          </cell>
          <cell r="M6159" t="str">
            <v>Other</v>
          </cell>
          <cell r="N6159" t="str">
            <v>13F</v>
          </cell>
        </row>
        <row r="6160">
          <cell r="A6160" t="str">
            <v>NFDS.GB</v>
          </cell>
          <cell r="B6160" t="str">
            <v>n/a</v>
          </cell>
          <cell r="C6160" t="str">
            <v>Northern Foods Plc</v>
          </cell>
          <cell r="D6160">
            <v>0</v>
          </cell>
          <cell r="E6160">
            <v>0</v>
          </cell>
          <cell r="F6160">
            <v>0</v>
          </cell>
          <cell r="G6160">
            <v>0</v>
          </cell>
          <cell r="H6160">
            <v>38748</v>
          </cell>
          <cell r="I6160">
            <v>-66700</v>
          </cell>
          <cell r="J6160">
            <v>-100</v>
          </cell>
          <cell r="K6160">
            <v>-0.16</v>
          </cell>
          <cell r="L6160">
            <v>777.86</v>
          </cell>
          <cell r="M6160" t="str">
            <v>Other</v>
          </cell>
          <cell r="N6160" t="str">
            <v>Aggr.</v>
          </cell>
        </row>
        <row r="6161">
          <cell r="A6161" t="str">
            <v>2002.JP</v>
          </cell>
          <cell r="B6161" t="str">
            <v>n/a</v>
          </cell>
          <cell r="C6161" t="str">
            <v>Nisshin Seifun Group Inc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38748</v>
          </cell>
          <cell r="I6161">
            <v>-4400</v>
          </cell>
          <cell r="J6161">
            <v>-100</v>
          </cell>
          <cell r="K6161">
            <v>-0.05</v>
          </cell>
          <cell r="L6161">
            <v>2716.27</v>
          </cell>
          <cell r="M6161" t="str">
            <v>Other</v>
          </cell>
          <cell r="N6161" t="str">
            <v>Aggr.</v>
          </cell>
        </row>
        <row r="6162">
          <cell r="A6162" t="str">
            <v>IIG</v>
          </cell>
          <cell r="B6162" t="str">
            <v>n/a</v>
          </cell>
          <cell r="C6162" t="str">
            <v>Imergent Inc</v>
          </cell>
          <cell r="D6162">
            <v>0</v>
          </cell>
          <cell r="E6162">
            <v>0</v>
          </cell>
          <cell r="F6162">
            <v>0</v>
          </cell>
          <cell r="G6162">
            <v>0</v>
          </cell>
          <cell r="H6162">
            <v>38807</v>
          </cell>
          <cell r="I6162">
            <v>-100</v>
          </cell>
          <cell r="J6162">
            <v>-100</v>
          </cell>
          <cell r="K6162">
            <v>0</v>
          </cell>
          <cell r="L6162">
            <v>142.97999999999999</v>
          </cell>
          <cell r="M6162" t="str">
            <v>Value</v>
          </cell>
          <cell r="N6162" t="str">
            <v>13F</v>
          </cell>
        </row>
        <row r="6163">
          <cell r="A6163" t="str">
            <v>NTLI_</v>
          </cell>
          <cell r="B6163" t="str">
            <v>n/a</v>
          </cell>
          <cell r="C6163" t="str">
            <v>NTL Inc Del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38807</v>
          </cell>
          <cell r="I6163">
            <v>-6043713</v>
          </cell>
          <cell r="J6163">
            <v>-100</v>
          </cell>
          <cell r="K6163">
            <v>-419.43</v>
          </cell>
          <cell r="L6163">
            <v>5933.42</v>
          </cell>
          <cell r="M6163" t="str">
            <v>Value</v>
          </cell>
          <cell r="N6163" t="str">
            <v>13F</v>
          </cell>
        </row>
        <row r="6164">
          <cell r="A6164" t="str">
            <v>FIZ</v>
          </cell>
          <cell r="B6164" t="str">
            <v>n/a</v>
          </cell>
          <cell r="C6164" t="str">
            <v>National Beverage Corp</v>
          </cell>
          <cell r="D6164">
            <v>0</v>
          </cell>
          <cell r="E6164">
            <v>0</v>
          </cell>
          <cell r="F6164">
            <v>0</v>
          </cell>
          <cell r="G6164">
            <v>0</v>
          </cell>
          <cell r="H6164">
            <v>38807</v>
          </cell>
          <cell r="I6164">
            <v>-190800</v>
          </cell>
          <cell r="J6164">
            <v>-100</v>
          </cell>
          <cell r="K6164">
            <v>-2.21</v>
          </cell>
          <cell r="L6164">
            <v>492.74</v>
          </cell>
          <cell r="M6164" t="str">
            <v>Value</v>
          </cell>
          <cell r="N6164" t="str">
            <v>13F</v>
          </cell>
        </row>
        <row r="6165">
          <cell r="A6165" t="str">
            <v>NDC_</v>
          </cell>
          <cell r="B6165" t="str">
            <v>n/a</v>
          </cell>
          <cell r="C6165" t="str">
            <v>NDCHealth Corp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38807</v>
          </cell>
          <cell r="I6165">
            <v>-185100</v>
          </cell>
          <cell r="J6165">
            <v>-100</v>
          </cell>
          <cell r="K6165">
            <v>-3.62</v>
          </cell>
          <cell r="L6165">
            <v>709.3</v>
          </cell>
          <cell r="M6165" t="str">
            <v>Growth</v>
          </cell>
          <cell r="N6165" t="str">
            <v>13F</v>
          </cell>
        </row>
        <row r="6166">
          <cell r="A6166" t="str">
            <v>CVG.NL</v>
          </cell>
          <cell r="B6166" t="str">
            <v>n/a</v>
          </cell>
          <cell r="C6166" t="str">
            <v>Crown Van Gelder NV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38748</v>
          </cell>
          <cell r="I6166">
            <v>-6657</v>
          </cell>
          <cell r="J6166">
            <v>-100</v>
          </cell>
          <cell r="K6166">
            <v>-0.15</v>
          </cell>
          <cell r="L6166">
            <v>101.91</v>
          </cell>
          <cell r="M6166" t="str">
            <v>Other</v>
          </cell>
          <cell r="N6166" t="str">
            <v>Aggr.</v>
          </cell>
        </row>
        <row r="6167">
          <cell r="A6167" t="str">
            <v>NEM.AU</v>
          </cell>
          <cell r="B6167" t="str">
            <v>n/a</v>
          </cell>
          <cell r="C6167" t="str">
            <v>Newmont Mining Corp</v>
          </cell>
          <cell r="D6167">
            <v>0</v>
          </cell>
          <cell r="E6167">
            <v>0</v>
          </cell>
          <cell r="F6167">
            <v>0</v>
          </cell>
          <cell r="G6167">
            <v>0</v>
          </cell>
          <cell r="H6167">
            <v>38776</v>
          </cell>
          <cell r="I6167">
            <v>-672776</v>
          </cell>
          <cell r="J6167">
            <v>-100</v>
          </cell>
          <cell r="K6167">
            <v>-3.65</v>
          </cell>
          <cell r="L6167">
            <v>2063.27</v>
          </cell>
          <cell r="M6167" t="str">
            <v>Other</v>
          </cell>
          <cell r="N6167" t="str">
            <v>Aggr.</v>
          </cell>
        </row>
        <row r="6168">
          <cell r="A6168" t="str">
            <v>NSE</v>
          </cell>
          <cell r="B6168" t="str">
            <v>n/a</v>
          </cell>
          <cell r="C6168" t="str">
            <v>New Skies Satellites Holdings</v>
          </cell>
          <cell r="D6168">
            <v>0</v>
          </cell>
          <cell r="E6168">
            <v>0</v>
          </cell>
          <cell r="F6168">
            <v>0</v>
          </cell>
          <cell r="G6168">
            <v>0</v>
          </cell>
          <cell r="H6168">
            <v>38807</v>
          </cell>
          <cell r="I6168">
            <v>-99000</v>
          </cell>
          <cell r="J6168">
            <v>-100</v>
          </cell>
          <cell r="K6168">
            <v>-2.23</v>
          </cell>
          <cell r="L6168">
            <v>726.1</v>
          </cell>
          <cell r="M6168" t="str">
            <v>Other</v>
          </cell>
          <cell r="N6168" t="str">
            <v>13F</v>
          </cell>
        </row>
        <row r="6169">
          <cell r="A6169" t="str">
            <v>CHUX</v>
          </cell>
          <cell r="B6169" t="str">
            <v>n/a</v>
          </cell>
          <cell r="C6169" t="str">
            <v>O Charleys Inc</v>
          </cell>
          <cell r="D6169">
            <v>0</v>
          </cell>
          <cell r="E6169">
            <v>0</v>
          </cell>
          <cell r="F6169">
            <v>0</v>
          </cell>
          <cell r="G6169">
            <v>0</v>
          </cell>
          <cell r="H6169">
            <v>38807</v>
          </cell>
          <cell r="I6169">
            <v>-511200</v>
          </cell>
          <cell r="J6169">
            <v>-100</v>
          </cell>
          <cell r="K6169">
            <v>-9.44</v>
          </cell>
          <cell r="L6169">
            <v>388.9</v>
          </cell>
          <cell r="M6169" t="str">
            <v>GARP</v>
          </cell>
          <cell r="N6169" t="str">
            <v>13F</v>
          </cell>
        </row>
        <row r="6170">
          <cell r="A6170" t="str">
            <v>OO</v>
          </cell>
          <cell r="B6170" t="str">
            <v>n/a</v>
          </cell>
          <cell r="C6170" t="str">
            <v>Oakley Inc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38807</v>
          </cell>
          <cell r="I6170">
            <v>-914185</v>
          </cell>
          <cell r="J6170">
            <v>-100</v>
          </cell>
          <cell r="K6170">
            <v>-15.56</v>
          </cell>
          <cell r="L6170">
            <v>1123.0999999999999</v>
          </cell>
          <cell r="M6170" t="str">
            <v>Growth</v>
          </cell>
          <cell r="N6170" t="str">
            <v>13F</v>
          </cell>
        </row>
        <row r="6171">
          <cell r="A6171" t="str">
            <v>1833.JP</v>
          </cell>
          <cell r="B6171" t="str">
            <v>n/a</v>
          </cell>
          <cell r="C6171" t="str">
            <v>Okumura Corp</v>
          </cell>
          <cell r="D6171">
            <v>0</v>
          </cell>
          <cell r="E6171">
            <v>0</v>
          </cell>
          <cell r="F6171">
            <v>0</v>
          </cell>
          <cell r="G6171">
            <v>0</v>
          </cell>
          <cell r="H6171">
            <v>38748</v>
          </cell>
          <cell r="I6171">
            <v>-1568000</v>
          </cell>
          <cell r="J6171">
            <v>-100</v>
          </cell>
          <cell r="K6171">
            <v>-9.09</v>
          </cell>
          <cell r="L6171">
            <v>1199.76</v>
          </cell>
          <cell r="M6171" t="str">
            <v>Other</v>
          </cell>
          <cell r="N6171" t="str">
            <v>Aggr.</v>
          </cell>
        </row>
        <row r="6172">
          <cell r="A6172" t="str">
            <v>OIL CA</v>
          </cell>
          <cell r="B6172" t="str">
            <v>n/a</v>
          </cell>
          <cell r="C6172" t="str">
            <v>Oilexco Inc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38748</v>
          </cell>
          <cell r="I6172">
            <v>-106500</v>
          </cell>
          <cell r="J6172">
            <v>-100</v>
          </cell>
          <cell r="K6172">
            <v>-0.35</v>
          </cell>
          <cell r="L6172">
            <v>869.39</v>
          </cell>
          <cell r="M6172" t="str">
            <v>Other</v>
          </cell>
          <cell r="N6172" t="str">
            <v>Aggr.</v>
          </cell>
        </row>
        <row r="6173">
          <cell r="A6173" t="str">
            <v>ORCI</v>
          </cell>
          <cell r="B6173" t="str">
            <v>n/a</v>
          </cell>
          <cell r="C6173" t="str">
            <v>Opinion Research Corp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38807</v>
          </cell>
          <cell r="I6173">
            <v>-20994</v>
          </cell>
          <cell r="J6173">
            <v>-100</v>
          </cell>
          <cell r="K6173">
            <v>-0.13</v>
          </cell>
          <cell r="L6173">
            <v>34.04</v>
          </cell>
          <cell r="M6173" t="str">
            <v>Value</v>
          </cell>
          <cell r="N6173" t="str">
            <v>13F</v>
          </cell>
        </row>
        <row r="6174">
          <cell r="A6174" t="str">
            <v>OPERA.NO</v>
          </cell>
          <cell r="B6174" t="str">
            <v>n/a</v>
          </cell>
          <cell r="C6174" t="str">
            <v>Opera Software ASA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38748</v>
          </cell>
          <cell r="I6174">
            <v>-6700</v>
          </cell>
          <cell r="J6174">
            <v>-100</v>
          </cell>
          <cell r="K6174">
            <v>-0.02</v>
          </cell>
          <cell r="L6174">
            <v>478.62</v>
          </cell>
          <cell r="M6174" t="str">
            <v>Other</v>
          </cell>
          <cell r="N6174" t="str">
            <v>Aggr.</v>
          </cell>
        </row>
        <row r="6175">
          <cell r="A6175" t="str">
            <v>ORL.AU</v>
          </cell>
          <cell r="B6175" t="str">
            <v>n/a</v>
          </cell>
          <cell r="C6175" t="str">
            <v>Oroton Group Ltd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38748</v>
          </cell>
          <cell r="I6175">
            <v>-237971</v>
          </cell>
          <cell r="J6175">
            <v>-100</v>
          </cell>
          <cell r="K6175">
            <v>-0.34</v>
          </cell>
          <cell r="L6175">
            <v>61.66</v>
          </cell>
          <cell r="M6175" t="str">
            <v>Other</v>
          </cell>
          <cell r="N6175" t="str">
            <v>Aggr.</v>
          </cell>
        </row>
        <row r="6176">
          <cell r="A6176" t="str">
            <v>9532.JP</v>
          </cell>
          <cell r="B6176" t="str">
            <v>n/a</v>
          </cell>
          <cell r="C6176" t="str">
            <v>Osaka Gas Co Ltd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38748</v>
          </cell>
          <cell r="I6176">
            <v>-81000</v>
          </cell>
          <cell r="J6176">
            <v>-100</v>
          </cell>
          <cell r="K6176">
            <v>-0.27</v>
          </cell>
          <cell r="L6176">
            <v>7229.27</v>
          </cell>
          <cell r="M6176" t="str">
            <v>Other</v>
          </cell>
          <cell r="N6176" t="str">
            <v>Aggr.</v>
          </cell>
        </row>
        <row r="6177">
          <cell r="A6177" t="str">
            <v>8186.JP</v>
          </cell>
          <cell r="B6177" t="str">
            <v>n/a</v>
          </cell>
          <cell r="C6177" t="str">
            <v>Otsuka Kagu Ltd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38807</v>
          </cell>
          <cell r="I6177">
            <v>-79800</v>
          </cell>
          <cell r="J6177">
            <v>-100</v>
          </cell>
          <cell r="K6177">
            <v>-3.52</v>
          </cell>
          <cell r="L6177">
            <v>694.66</v>
          </cell>
          <cell r="M6177" t="str">
            <v>Other</v>
          </cell>
          <cell r="N6177" t="str">
            <v>Aggr.</v>
          </cell>
        </row>
        <row r="6178">
          <cell r="A6178" t="str">
            <v>OSTK</v>
          </cell>
          <cell r="B6178" t="str">
            <v>n/a</v>
          </cell>
          <cell r="C6178" t="str">
            <v>Overstock.com Inc Del</v>
          </cell>
          <cell r="D6178">
            <v>0</v>
          </cell>
          <cell r="E6178">
            <v>0</v>
          </cell>
          <cell r="F6178">
            <v>0</v>
          </cell>
          <cell r="G6178">
            <v>0</v>
          </cell>
          <cell r="H6178">
            <v>38807</v>
          </cell>
          <cell r="I6178">
            <v>-50000</v>
          </cell>
          <cell r="J6178">
            <v>-100</v>
          </cell>
          <cell r="K6178">
            <v>-1.49</v>
          </cell>
          <cell r="L6178">
            <v>449.85</v>
          </cell>
          <cell r="M6178" t="str">
            <v>Aggr Growth</v>
          </cell>
          <cell r="N6178" t="str">
            <v>13F</v>
          </cell>
        </row>
        <row r="6179">
          <cell r="A6179" t="str">
            <v>OXM</v>
          </cell>
          <cell r="B6179" t="str">
            <v>n/a</v>
          </cell>
          <cell r="C6179" t="str">
            <v>Oxford Industries Inc</v>
          </cell>
          <cell r="D6179">
            <v>0</v>
          </cell>
          <cell r="E6179">
            <v>0</v>
          </cell>
          <cell r="F6179">
            <v>0</v>
          </cell>
          <cell r="G6179">
            <v>0</v>
          </cell>
          <cell r="H6179">
            <v>38807</v>
          </cell>
          <cell r="I6179">
            <v>-40800</v>
          </cell>
          <cell r="J6179">
            <v>-100</v>
          </cell>
          <cell r="K6179">
            <v>-2.09</v>
          </cell>
          <cell r="L6179">
            <v>717.73</v>
          </cell>
          <cell r="M6179" t="str">
            <v>GARP</v>
          </cell>
          <cell r="N6179" t="str">
            <v>13F</v>
          </cell>
        </row>
        <row r="6180">
          <cell r="A6180" t="str">
            <v>OYR UN CA_</v>
          </cell>
          <cell r="B6180" t="str">
            <v>n/a</v>
          </cell>
          <cell r="C6180" t="str">
            <v>O&amp;Y Real Estate Investment Trust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38717</v>
          </cell>
          <cell r="I6180">
            <v>-91463</v>
          </cell>
          <cell r="J6180">
            <v>-100</v>
          </cell>
          <cell r="K6180">
            <v>-1.28</v>
          </cell>
          <cell r="L6180">
            <v>826.01</v>
          </cell>
          <cell r="M6180" t="str">
            <v>Growth</v>
          </cell>
          <cell r="N6180" t="str">
            <v>Aggr.</v>
          </cell>
        </row>
        <row r="6181">
          <cell r="A6181" t="str">
            <v>PBN CA</v>
          </cell>
          <cell r="B6181" t="str">
            <v>n/a</v>
          </cell>
          <cell r="C6181" t="str">
            <v>Pe Ben Oilfield Services Ltd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38748</v>
          </cell>
          <cell r="I6181">
            <v>-336150</v>
          </cell>
          <cell r="J6181">
            <v>-100</v>
          </cell>
          <cell r="K6181">
            <v>-5.34</v>
          </cell>
          <cell r="L6181">
            <v>51.69</v>
          </cell>
          <cell r="M6181" t="str">
            <v>Value</v>
          </cell>
          <cell r="N6181" t="str">
            <v>Aggr.</v>
          </cell>
        </row>
        <row r="6182">
          <cell r="A6182" t="str">
            <v>PEA.GB_</v>
          </cell>
          <cell r="B6182" t="str">
            <v>n/a</v>
          </cell>
          <cell r="C6182" t="str">
            <v>Peacock Group</v>
          </cell>
          <cell r="D6182">
            <v>0</v>
          </cell>
          <cell r="E6182">
            <v>0</v>
          </cell>
          <cell r="F6182">
            <v>0</v>
          </cell>
          <cell r="G6182">
            <v>0</v>
          </cell>
          <cell r="H6182">
            <v>38807</v>
          </cell>
          <cell r="I6182">
            <v>-6915205</v>
          </cell>
          <cell r="J6182">
            <v>-100</v>
          </cell>
          <cell r="K6182">
            <v>-41.49</v>
          </cell>
          <cell r="L6182">
            <v>712.74</v>
          </cell>
          <cell r="M6182" t="str">
            <v>Other</v>
          </cell>
          <cell r="N6182" t="str">
            <v>Aggr.</v>
          </cell>
        </row>
        <row r="6183">
          <cell r="A6183" t="str">
            <v>2343.HK</v>
          </cell>
          <cell r="B6183" t="str">
            <v>n/a</v>
          </cell>
          <cell r="C6183" t="str">
            <v>Pacific Basin Shipping Ltd</v>
          </cell>
          <cell r="D6183">
            <v>0</v>
          </cell>
          <cell r="E6183">
            <v>0</v>
          </cell>
          <cell r="F6183">
            <v>0</v>
          </cell>
          <cell r="G6183">
            <v>0</v>
          </cell>
          <cell r="H6183">
            <v>38776</v>
          </cell>
          <cell r="I6183">
            <v>-251000</v>
          </cell>
          <cell r="J6183">
            <v>-100</v>
          </cell>
          <cell r="K6183">
            <v>-0.12</v>
          </cell>
          <cell r="L6183">
            <v>555.66999999999996</v>
          </cell>
          <cell r="M6183" t="str">
            <v>Other</v>
          </cell>
          <cell r="N6183" t="str">
            <v>Aggr.</v>
          </cell>
        </row>
        <row r="6184">
          <cell r="A6184" t="str">
            <v>PV</v>
          </cell>
          <cell r="B6184" t="str">
            <v>n/a</v>
          </cell>
          <cell r="C6184" t="str">
            <v>Pfeiffer Vacuum Technology AG - Dep Rcpt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38807</v>
          </cell>
          <cell r="I6184">
            <v>-100000</v>
          </cell>
          <cell r="J6184">
            <v>-100</v>
          </cell>
          <cell r="K6184">
            <v>-6.65</v>
          </cell>
          <cell r="L6184">
            <v>541.27</v>
          </cell>
          <cell r="M6184" t="str">
            <v>Value</v>
          </cell>
          <cell r="N6184" t="str">
            <v>13F</v>
          </cell>
        </row>
        <row r="6185">
          <cell r="A6185" t="str">
            <v>POH1V.FI</v>
          </cell>
          <cell r="B6185" t="str">
            <v>n/a</v>
          </cell>
          <cell r="C6185" t="str">
            <v>Pohjola Group Plc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38748</v>
          </cell>
          <cell r="I6185">
            <v>-16800</v>
          </cell>
          <cell r="J6185">
            <v>-100</v>
          </cell>
          <cell r="K6185">
            <v>-0.27</v>
          </cell>
          <cell r="L6185">
            <v>2743.4</v>
          </cell>
          <cell r="M6185" t="str">
            <v>Other</v>
          </cell>
          <cell r="N6185" t="str">
            <v>Aggr.</v>
          </cell>
        </row>
        <row r="6186">
          <cell r="A6186" t="str">
            <v>ACCL</v>
          </cell>
          <cell r="B6186" t="str">
            <v>n/a</v>
          </cell>
          <cell r="C6186" t="str">
            <v>Accelrys Inc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38807</v>
          </cell>
          <cell r="I6186">
            <v>-145714</v>
          </cell>
          <cell r="J6186">
            <v>-100</v>
          </cell>
          <cell r="K6186">
            <v>-1.06</v>
          </cell>
          <cell r="L6186">
            <v>190.04</v>
          </cell>
          <cell r="M6186" t="str">
            <v>Growth</v>
          </cell>
          <cell r="N6186" t="str">
            <v>13F</v>
          </cell>
        </row>
        <row r="6187">
          <cell r="A6187" t="str">
            <v>PDG_</v>
          </cell>
          <cell r="B6187" t="str">
            <v>n/a</v>
          </cell>
          <cell r="C6187" t="str">
            <v>Placer Dome Inc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38807</v>
          </cell>
          <cell r="I6187">
            <v>-9567400</v>
          </cell>
          <cell r="J6187">
            <v>-100</v>
          </cell>
          <cell r="K6187">
            <v>-210.87</v>
          </cell>
          <cell r="L6187">
            <v>9676.16</v>
          </cell>
          <cell r="M6187" t="str">
            <v>Growth</v>
          </cell>
          <cell r="N6187" t="str">
            <v>13F</v>
          </cell>
        </row>
        <row r="6188">
          <cell r="A6188" t="str">
            <v>PILK.GB</v>
          </cell>
          <cell r="B6188" t="str">
            <v>n/a</v>
          </cell>
          <cell r="C6188" t="str">
            <v>Pilkington Plc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38717</v>
          </cell>
          <cell r="I6188">
            <v>-475900</v>
          </cell>
          <cell r="J6188">
            <v>-100</v>
          </cell>
          <cell r="K6188">
            <v>-1.22</v>
          </cell>
          <cell r="L6188">
            <v>4003.44</v>
          </cell>
          <cell r="M6188" t="str">
            <v>Other</v>
          </cell>
          <cell r="N6188" t="str">
            <v>Registers</v>
          </cell>
        </row>
        <row r="6189">
          <cell r="A6189" t="str">
            <v>PWTXQ</v>
          </cell>
          <cell r="B6189" t="str">
            <v>n/a</v>
          </cell>
          <cell r="C6189" t="str">
            <v>Pillowtex Corp New</v>
          </cell>
          <cell r="D6189">
            <v>0</v>
          </cell>
          <cell r="E6189">
            <v>0</v>
          </cell>
          <cell r="F6189">
            <v>0</v>
          </cell>
          <cell r="G6189">
            <v>0</v>
          </cell>
          <cell r="H6189">
            <v>38748</v>
          </cell>
          <cell r="I6189">
            <v>-490256</v>
          </cell>
          <cell r="J6189">
            <v>-100</v>
          </cell>
          <cell r="K6189">
            <v>0</v>
          </cell>
          <cell r="L6189">
            <v>0.05</v>
          </cell>
          <cell r="M6189" t="str">
            <v>Value</v>
          </cell>
          <cell r="N6189" t="str">
            <v>Aggr.</v>
          </cell>
        </row>
        <row r="6190">
          <cell r="A6190" t="str">
            <v>PLCM</v>
          </cell>
          <cell r="B6190" t="str">
            <v>n/a</v>
          </cell>
          <cell r="C6190" t="str">
            <v>Polycom Inc</v>
          </cell>
          <cell r="D6190">
            <v>0</v>
          </cell>
          <cell r="E6190">
            <v>0</v>
          </cell>
          <cell r="F6190">
            <v>0</v>
          </cell>
          <cell r="G6190">
            <v>0</v>
          </cell>
          <cell r="H6190">
            <v>38807</v>
          </cell>
          <cell r="I6190">
            <v>-212200</v>
          </cell>
          <cell r="J6190">
            <v>-100</v>
          </cell>
          <cell r="K6190">
            <v>-4.5999999999999996</v>
          </cell>
          <cell r="L6190">
            <v>1898.47</v>
          </cell>
          <cell r="M6190" t="str">
            <v>Growth</v>
          </cell>
          <cell r="N6190" t="str">
            <v>13F</v>
          </cell>
        </row>
        <row r="6191">
          <cell r="A6191" t="str">
            <v>SNAK</v>
          </cell>
          <cell r="B6191" t="str">
            <v>n/a</v>
          </cell>
          <cell r="C6191" t="str">
            <v>Inventure Group Inc</v>
          </cell>
          <cell r="D6191">
            <v>0</v>
          </cell>
          <cell r="E6191">
            <v>0</v>
          </cell>
          <cell r="F6191">
            <v>0</v>
          </cell>
          <cell r="G6191">
            <v>0</v>
          </cell>
          <cell r="H6191">
            <v>38807</v>
          </cell>
          <cell r="I6191">
            <v>-27</v>
          </cell>
          <cell r="J6191">
            <v>-100</v>
          </cell>
          <cell r="K6191">
            <v>0</v>
          </cell>
          <cell r="L6191">
            <v>55.88</v>
          </cell>
          <cell r="M6191" t="str">
            <v>GARP</v>
          </cell>
          <cell r="N6191" t="str">
            <v>13F</v>
          </cell>
        </row>
        <row r="6192">
          <cell r="A6192" t="str">
            <v>PSN.GB</v>
          </cell>
          <cell r="B6192" t="str">
            <v>n/a</v>
          </cell>
          <cell r="C6192" t="str">
            <v>Persimmon Plc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38876</v>
          </cell>
          <cell r="I6192">
            <v>-1500000</v>
          </cell>
          <cell r="J6192">
            <v>-100</v>
          </cell>
          <cell r="K6192">
            <v>-30.77</v>
          </cell>
          <cell r="L6192">
            <v>6087.72</v>
          </cell>
          <cell r="M6192" t="str">
            <v>Other</v>
          </cell>
          <cell r="N6192" t="str">
            <v>Registers</v>
          </cell>
        </row>
        <row r="6193">
          <cell r="A6193" t="str">
            <v>PLAY</v>
          </cell>
          <cell r="B6193" t="str">
            <v>n/a</v>
          </cell>
          <cell r="C6193" t="str">
            <v>PortalPlayer Inc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38837</v>
          </cell>
          <cell r="I6193">
            <v>-733500</v>
          </cell>
          <cell r="J6193">
            <v>-100</v>
          </cell>
          <cell r="K6193">
            <v>-8.11</v>
          </cell>
          <cell r="L6193">
            <v>263.22000000000003</v>
          </cell>
          <cell r="M6193" t="str">
            <v>Other</v>
          </cell>
          <cell r="N6193" t="str">
            <v>13G</v>
          </cell>
        </row>
        <row r="6194">
          <cell r="A6194" t="str">
            <v>PTNR</v>
          </cell>
          <cell r="B6194" t="str">
            <v>n/a</v>
          </cell>
          <cell r="C6194" t="str">
            <v>Partner Communications Co Ltd - Dep Rcpt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38807</v>
          </cell>
          <cell r="I6194">
            <v>-701400</v>
          </cell>
          <cell r="J6194">
            <v>-100</v>
          </cell>
          <cell r="K6194">
            <v>-5.29</v>
          </cell>
          <cell r="L6194">
            <v>1180.3699999999999</v>
          </cell>
          <cell r="M6194" t="str">
            <v>GARP</v>
          </cell>
          <cell r="N6194" t="str">
            <v>13F</v>
          </cell>
        </row>
        <row r="6195">
          <cell r="A6195" t="str">
            <v>PFG.GB</v>
          </cell>
          <cell r="B6195" t="str">
            <v>n/a</v>
          </cell>
          <cell r="C6195" t="str">
            <v>Provident Financial Plc</v>
          </cell>
          <cell r="D6195">
            <v>0</v>
          </cell>
          <cell r="E6195">
            <v>0</v>
          </cell>
          <cell r="F6195">
            <v>0</v>
          </cell>
          <cell r="G6195">
            <v>0</v>
          </cell>
          <cell r="H6195">
            <v>38625</v>
          </cell>
          <cell r="I6195">
            <v>-4523707</v>
          </cell>
          <cell r="J6195">
            <v>-100</v>
          </cell>
          <cell r="K6195">
            <v>-50.08</v>
          </cell>
          <cell r="L6195">
            <v>2722.25</v>
          </cell>
          <cell r="M6195" t="str">
            <v>Other</v>
          </cell>
          <cell r="N6195" t="str">
            <v>Registers</v>
          </cell>
        </row>
        <row r="6196">
          <cell r="A6196" t="str">
            <v>POSS</v>
          </cell>
          <cell r="B6196" t="str">
            <v>n/a</v>
          </cell>
          <cell r="C6196" t="str">
            <v>Possis Corp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38807</v>
          </cell>
          <cell r="I6196">
            <v>-100</v>
          </cell>
          <cell r="J6196">
            <v>-100</v>
          </cell>
          <cell r="K6196">
            <v>0</v>
          </cell>
          <cell r="L6196">
            <v>133.44</v>
          </cell>
          <cell r="M6196" t="str">
            <v>Growth</v>
          </cell>
          <cell r="N6196" t="str">
            <v>13F</v>
          </cell>
        </row>
        <row r="6197">
          <cell r="A6197" t="str">
            <v>QUA CA</v>
          </cell>
          <cell r="B6197" t="str">
            <v>n/a</v>
          </cell>
          <cell r="C6197" t="str">
            <v>Quadra Mining Ltd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38837</v>
          </cell>
          <cell r="I6197">
            <v>-3100</v>
          </cell>
          <cell r="J6197">
            <v>-100</v>
          </cell>
          <cell r="K6197">
            <v>-0.02</v>
          </cell>
          <cell r="L6197">
            <v>331.02</v>
          </cell>
          <cell r="M6197" t="str">
            <v>Other</v>
          </cell>
          <cell r="N6197" t="str">
            <v>Aggr.</v>
          </cell>
        </row>
        <row r="6198">
          <cell r="A6198" t="str">
            <v>RBK</v>
          </cell>
          <cell r="B6198" t="str">
            <v>n/a</v>
          </cell>
          <cell r="C6198" t="str">
            <v>Reebok International Ltd</v>
          </cell>
          <cell r="D6198">
            <v>0</v>
          </cell>
          <cell r="E6198">
            <v>0</v>
          </cell>
          <cell r="F6198">
            <v>0</v>
          </cell>
          <cell r="G6198">
            <v>0</v>
          </cell>
          <cell r="H6198">
            <v>38807</v>
          </cell>
          <cell r="I6198">
            <v>-163014</v>
          </cell>
          <cell r="J6198">
            <v>-100</v>
          </cell>
          <cell r="K6198">
            <v>-9.5</v>
          </cell>
          <cell r="L6198">
            <v>3500.27</v>
          </cell>
          <cell r="M6198" t="str">
            <v>GARP</v>
          </cell>
          <cell r="N6198" t="str">
            <v>13F</v>
          </cell>
        </row>
        <row r="6199">
          <cell r="A6199" t="str">
            <v>RVSIQ</v>
          </cell>
          <cell r="B6199" t="str">
            <v>n/a</v>
          </cell>
          <cell r="C6199" t="str">
            <v>Robotic Vision Systems Inc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38717</v>
          </cell>
          <cell r="I6199">
            <v>-100</v>
          </cell>
          <cell r="J6199">
            <v>-100</v>
          </cell>
          <cell r="K6199">
            <v>0</v>
          </cell>
          <cell r="L6199">
            <v>0.26</v>
          </cell>
          <cell r="M6199" t="str">
            <v>Value</v>
          </cell>
          <cell r="N6199" t="str">
            <v>Aggr.</v>
          </cell>
        </row>
        <row r="6200">
          <cell r="A6200" t="str">
            <v>VDY.GB_</v>
          </cell>
          <cell r="B6200" t="str">
            <v>n/a</v>
          </cell>
          <cell r="C6200" t="str">
            <v>Reg Vardy Plc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38748</v>
          </cell>
          <cell r="I6200">
            <v>-800000</v>
          </cell>
          <cell r="J6200">
            <v>-100</v>
          </cell>
          <cell r="K6200">
            <v>-12.14</v>
          </cell>
          <cell r="L6200">
            <v>890.16</v>
          </cell>
          <cell r="M6200" t="str">
            <v>Other</v>
          </cell>
          <cell r="N6200" t="str">
            <v>Aggr.</v>
          </cell>
        </row>
        <row r="6201">
          <cell r="A6201" t="str">
            <v>CMPX</v>
          </cell>
          <cell r="B6201" t="str">
            <v>n/a</v>
          </cell>
          <cell r="C6201" t="str">
            <v>Compex Technologies Inc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38807</v>
          </cell>
          <cell r="I6201">
            <v>-64800</v>
          </cell>
          <cell r="J6201">
            <v>-100</v>
          </cell>
          <cell r="K6201">
            <v>-0.54</v>
          </cell>
          <cell r="L6201">
            <v>106.36</v>
          </cell>
          <cell r="M6201" t="str">
            <v>GARP</v>
          </cell>
          <cell r="N6201" t="str">
            <v>13F</v>
          </cell>
        </row>
        <row r="6202">
          <cell r="A6202" t="str">
            <v>RHM.DE</v>
          </cell>
          <cell r="B6202" t="str">
            <v>n/a</v>
          </cell>
          <cell r="C6202" t="str">
            <v>Rheinmetall AG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38807</v>
          </cell>
          <cell r="I6202">
            <v>-6400</v>
          </cell>
          <cell r="J6202">
            <v>-100</v>
          </cell>
          <cell r="K6202">
            <v>-0.5</v>
          </cell>
          <cell r="L6202">
            <v>2323.5500000000002</v>
          </cell>
          <cell r="M6202" t="str">
            <v>Other</v>
          </cell>
          <cell r="N6202" t="str">
            <v>Aggr.</v>
          </cell>
        </row>
        <row r="6203">
          <cell r="A6203" t="str">
            <v>RAH</v>
          </cell>
          <cell r="B6203" t="str">
            <v>n/a</v>
          </cell>
          <cell r="C6203" t="str">
            <v>Ralcorp Holdings Inc</v>
          </cell>
          <cell r="D6203">
            <v>0</v>
          </cell>
          <cell r="E6203">
            <v>0</v>
          </cell>
          <cell r="F6203">
            <v>0</v>
          </cell>
          <cell r="G6203">
            <v>0</v>
          </cell>
          <cell r="H6203">
            <v>38807</v>
          </cell>
          <cell r="I6203">
            <v>-2000</v>
          </cell>
          <cell r="J6203">
            <v>-100</v>
          </cell>
          <cell r="K6203">
            <v>-0.08</v>
          </cell>
          <cell r="L6203">
            <v>1096.8800000000001</v>
          </cell>
          <cell r="M6203" t="str">
            <v>Value</v>
          </cell>
          <cell r="N6203" t="str">
            <v>13F</v>
          </cell>
        </row>
        <row r="6204">
          <cell r="A6204" t="str">
            <v>RBXLY</v>
          </cell>
          <cell r="B6204" t="str">
            <v>n/a</v>
          </cell>
          <cell r="C6204" t="str">
            <v>Ranbaxy Laboratories Ltd - Dep Rcpt</v>
          </cell>
          <cell r="D6204">
            <v>0</v>
          </cell>
          <cell r="E6204">
            <v>0</v>
          </cell>
          <cell r="F6204" t="str">
            <v>n/a</v>
          </cell>
          <cell r="G6204">
            <v>0</v>
          </cell>
          <cell r="H6204">
            <v>38807</v>
          </cell>
          <cell r="I6204">
            <v>-62777</v>
          </cell>
          <cell r="J6204">
            <v>-100</v>
          </cell>
          <cell r="K6204">
            <v>-0.61</v>
          </cell>
          <cell r="L6204">
            <v>3608.45</v>
          </cell>
          <cell r="M6204" t="str">
            <v>Other</v>
          </cell>
          <cell r="N6204" t="str">
            <v>Aggr.</v>
          </cell>
        </row>
        <row r="6205">
          <cell r="A6205" t="str">
            <v>Y7187Y140</v>
          </cell>
          <cell r="B6205" t="str">
            <v>n/a</v>
          </cell>
          <cell r="C6205" t="str">
            <v>Ranbaxy Laboratories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38807</v>
          </cell>
          <cell r="I6205">
            <v>-183230</v>
          </cell>
          <cell r="J6205">
            <v>-100</v>
          </cell>
          <cell r="K6205">
            <v>-1.77</v>
          </cell>
          <cell r="L6205">
            <v>2956.17</v>
          </cell>
          <cell r="M6205" t="str">
            <v>Other</v>
          </cell>
          <cell r="N6205" t="str">
            <v>Aggr.</v>
          </cell>
        </row>
        <row r="6206">
          <cell r="A6206" t="str">
            <v>RCI_</v>
          </cell>
          <cell r="B6206" t="str">
            <v>n/a</v>
          </cell>
          <cell r="C6206" t="str">
            <v>Renal Care Group Inc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38807</v>
          </cell>
          <cell r="I6206">
            <v>-8125685</v>
          </cell>
          <cell r="J6206">
            <v>-100</v>
          </cell>
          <cell r="K6206">
            <v>-389.55</v>
          </cell>
          <cell r="L6206">
            <v>3295.49</v>
          </cell>
          <cell r="M6206" t="str">
            <v>GARP</v>
          </cell>
          <cell r="N6206" t="str">
            <v>13F</v>
          </cell>
        </row>
        <row r="6207">
          <cell r="A6207" t="str">
            <v>RPFG</v>
          </cell>
          <cell r="B6207" t="str">
            <v>n/a</v>
          </cell>
          <cell r="C6207" t="str">
            <v>Rainier Pacific Financial Group Inc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38807</v>
          </cell>
          <cell r="I6207">
            <v>-253215</v>
          </cell>
          <cell r="J6207">
            <v>-100</v>
          </cell>
          <cell r="K6207">
            <v>-4.0999999999999996</v>
          </cell>
          <cell r="L6207">
            <v>108.73</v>
          </cell>
          <cell r="M6207" t="str">
            <v>Growth</v>
          </cell>
          <cell r="N6207" t="str">
            <v>13F</v>
          </cell>
        </row>
        <row r="6208">
          <cell r="A6208" t="str">
            <v>REXI</v>
          </cell>
          <cell r="B6208" t="str">
            <v>n/a</v>
          </cell>
          <cell r="C6208" t="str">
            <v>Resource America Inc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38807</v>
          </cell>
          <cell r="I6208">
            <v>-1228991</v>
          </cell>
          <cell r="J6208">
            <v>-100</v>
          </cell>
          <cell r="K6208">
            <v>-24.48</v>
          </cell>
          <cell r="L6208">
            <v>324.16000000000003</v>
          </cell>
          <cell r="M6208" t="str">
            <v>Value</v>
          </cell>
          <cell r="N6208" t="str">
            <v>13F</v>
          </cell>
        </row>
        <row r="6209">
          <cell r="A6209" t="str">
            <v>RIV</v>
          </cell>
          <cell r="B6209" t="str">
            <v>n/a</v>
          </cell>
          <cell r="C6209" t="str">
            <v>Riviera Holdings Corp</v>
          </cell>
          <cell r="D6209">
            <v>0</v>
          </cell>
          <cell r="E6209">
            <v>0</v>
          </cell>
          <cell r="F6209">
            <v>0</v>
          </cell>
          <cell r="G6209">
            <v>0</v>
          </cell>
          <cell r="H6209">
            <v>38807</v>
          </cell>
          <cell r="I6209">
            <v>-496256</v>
          </cell>
          <cell r="J6209">
            <v>-100</v>
          </cell>
          <cell r="K6209">
            <v>-8.36</v>
          </cell>
          <cell r="L6209">
            <v>251.86</v>
          </cell>
          <cell r="M6209" t="str">
            <v>Value</v>
          </cell>
          <cell r="N6209" t="str">
            <v>13F</v>
          </cell>
        </row>
        <row r="6210">
          <cell r="A6210" t="str">
            <v>RSF UN CA</v>
          </cell>
          <cell r="B6210" t="str">
            <v>n/a</v>
          </cell>
          <cell r="C6210" t="str">
            <v>Royal LePage Franchise Services Fund</v>
          </cell>
          <cell r="D6210">
            <v>0</v>
          </cell>
          <cell r="E6210">
            <v>0</v>
          </cell>
          <cell r="F6210">
            <v>0</v>
          </cell>
          <cell r="G6210">
            <v>0</v>
          </cell>
          <cell r="H6210">
            <v>38717</v>
          </cell>
          <cell r="I6210">
            <v>-3000</v>
          </cell>
          <cell r="J6210">
            <v>-100</v>
          </cell>
          <cell r="K6210">
            <v>-0.03</v>
          </cell>
          <cell r="L6210">
            <v>121.17</v>
          </cell>
          <cell r="M6210" t="str">
            <v>Other</v>
          </cell>
          <cell r="N6210" t="str">
            <v>Aggr.</v>
          </cell>
        </row>
        <row r="6211">
          <cell r="A6211" t="str">
            <v>SEBL</v>
          </cell>
          <cell r="B6211" t="str">
            <v>n/a</v>
          </cell>
          <cell r="C6211" t="str">
            <v>Siebel Systems Inc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38807</v>
          </cell>
          <cell r="I6211">
            <v>-6553289</v>
          </cell>
          <cell r="J6211">
            <v>-100</v>
          </cell>
          <cell r="K6211">
            <v>-68.44</v>
          </cell>
          <cell r="L6211">
            <v>5525.63</v>
          </cell>
          <cell r="M6211" t="str">
            <v>Growth</v>
          </cell>
          <cell r="N6211" t="str">
            <v>13F</v>
          </cell>
        </row>
        <row r="6212">
          <cell r="A6212" t="str">
            <v>SBSE_</v>
          </cell>
          <cell r="B6212" t="str">
            <v>n/a</v>
          </cell>
          <cell r="C6212" t="str">
            <v>SBS Technologies Inc</v>
          </cell>
          <cell r="D6212">
            <v>0</v>
          </cell>
          <cell r="E6212">
            <v>0</v>
          </cell>
          <cell r="F6212">
            <v>0</v>
          </cell>
          <cell r="G6212">
            <v>0</v>
          </cell>
          <cell r="H6212">
            <v>38807</v>
          </cell>
          <cell r="I6212">
            <v>-138328</v>
          </cell>
          <cell r="J6212">
            <v>-100</v>
          </cell>
          <cell r="K6212">
            <v>-2.2400000000000002</v>
          </cell>
          <cell r="L6212">
            <v>259.58999999999997</v>
          </cell>
          <cell r="M6212" t="str">
            <v>Value</v>
          </cell>
          <cell r="N6212" t="str">
            <v>13F</v>
          </cell>
        </row>
        <row r="6213">
          <cell r="A6213" t="str">
            <v>FRSH</v>
          </cell>
          <cell r="B6213" t="str">
            <v>n/a</v>
          </cell>
          <cell r="C6213" t="str">
            <v>Fresh Brands Inc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38807</v>
          </cell>
          <cell r="I6213">
            <v>-510700</v>
          </cell>
          <cell r="J6213">
            <v>-100</v>
          </cell>
          <cell r="K6213">
            <v>-3.59</v>
          </cell>
          <cell r="L6213">
            <v>34.619999999999997</v>
          </cell>
          <cell r="M6213" t="str">
            <v>Value</v>
          </cell>
          <cell r="N6213" t="str">
            <v>13F</v>
          </cell>
        </row>
        <row r="6214">
          <cell r="A6214" t="str">
            <v>SDR.GB</v>
          </cell>
          <cell r="B6214" t="str">
            <v>n/a</v>
          </cell>
          <cell r="C6214" t="str">
            <v>Schroders Plc</v>
          </cell>
          <cell r="D6214">
            <v>0</v>
          </cell>
          <cell r="E6214">
            <v>0</v>
          </cell>
          <cell r="F6214">
            <v>0</v>
          </cell>
          <cell r="G6214">
            <v>0</v>
          </cell>
          <cell r="H6214">
            <v>38807</v>
          </cell>
          <cell r="I6214">
            <v>-173900</v>
          </cell>
          <cell r="J6214">
            <v>-100</v>
          </cell>
          <cell r="K6214">
            <v>-3.59</v>
          </cell>
          <cell r="L6214">
            <v>4077.7</v>
          </cell>
          <cell r="M6214" t="str">
            <v>Other</v>
          </cell>
          <cell r="N6214" t="str">
            <v>Registers</v>
          </cell>
        </row>
        <row r="6215">
          <cell r="A6215" t="str">
            <v>SFA</v>
          </cell>
          <cell r="B6215" t="str">
            <v>n/a</v>
          </cell>
          <cell r="C6215" t="str">
            <v>Scientific-Atlanta Inc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38807</v>
          </cell>
          <cell r="I6215">
            <v>-1136784</v>
          </cell>
          <cell r="J6215">
            <v>-100</v>
          </cell>
          <cell r="K6215">
            <v>-48.86</v>
          </cell>
          <cell r="L6215">
            <v>6654.51</v>
          </cell>
          <cell r="M6215" t="str">
            <v>Value</v>
          </cell>
          <cell r="N6215" t="str">
            <v>13F</v>
          </cell>
        </row>
        <row r="6216">
          <cell r="A6216" t="str">
            <v>SCR A</v>
          </cell>
          <cell r="B6216" t="str">
            <v>n/a</v>
          </cell>
          <cell r="C6216" t="str">
            <v>Sea Containers Ltd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38807</v>
          </cell>
          <cell r="I6216">
            <v>-400000</v>
          </cell>
          <cell r="J6216">
            <v>-100</v>
          </cell>
          <cell r="K6216">
            <v>-2.88</v>
          </cell>
          <cell r="L6216">
            <v>197.39</v>
          </cell>
          <cell r="M6216" t="str">
            <v>Value</v>
          </cell>
          <cell r="N6216" t="str">
            <v>13F</v>
          </cell>
        </row>
        <row r="6217">
          <cell r="A6217" t="str">
            <v>SONE</v>
          </cell>
          <cell r="B6217" t="str">
            <v>n/a</v>
          </cell>
          <cell r="C6217" t="str">
            <v>S1 Corp</v>
          </cell>
          <cell r="D6217">
            <v>0</v>
          </cell>
          <cell r="E6217">
            <v>0</v>
          </cell>
          <cell r="F6217">
            <v>0</v>
          </cell>
          <cell r="G6217">
            <v>0</v>
          </cell>
          <cell r="H6217">
            <v>38807</v>
          </cell>
          <cell r="I6217">
            <v>-182410</v>
          </cell>
          <cell r="J6217">
            <v>-100</v>
          </cell>
          <cell r="K6217">
            <v>-0.92</v>
          </cell>
          <cell r="L6217">
            <v>339.11</v>
          </cell>
          <cell r="M6217" t="str">
            <v>Growth</v>
          </cell>
          <cell r="N6217" t="str">
            <v>13F</v>
          </cell>
        </row>
        <row r="6218">
          <cell r="A6218" t="str">
            <v>SCT PRA</v>
          </cell>
          <cell r="B6218" t="str">
            <v>n/a</v>
          </cell>
          <cell r="C6218" t="str">
            <v>Scottish RE Group Ltd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38807</v>
          </cell>
          <cell r="I6218">
            <v>-1957800</v>
          </cell>
          <cell r="J6218">
            <v>-100</v>
          </cell>
          <cell r="K6218">
            <v>-54.52</v>
          </cell>
          <cell r="L6218">
            <v>117.5</v>
          </cell>
          <cell r="M6218" t="str">
            <v>Other</v>
          </cell>
          <cell r="N6218" t="str">
            <v>Aggr.</v>
          </cell>
        </row>
        <row r="6219">
          <cell r="A6219" t="str">
            <v>SPW.GB</v>
          </cell>
          <cell r="B6219" t="str">
            <v>n/a</v>
          </cell>
          <cell r="C6219" t="str">
            <v>Scottish Power Plc</v>
          </cell>
          <cell r="D6219">
            <v>0</v>
          </cell>
          <cell r="E6219">
            <v>0</v>
          </cell>
          <cell r="F6219">
            <v>0</v>
          </cell>
          <cell r="G6219">
            <v>0</v>
          </cell>
          <cell r="H6219">
            <v>38877</v>
          </cell>
          <cell r="I6219">
            <v>-819888</v>
          </cell>
          <cell r="J6219">
            <v>-100</v>
          </cell>
          <cell r="K6219">
            <v>-8.61</v>
          </cell>
          <cell r="L6219">
            <v>15587.65</v>
          </cell>
          <cell r="M6219" t="str">
            <v>Other</v>
          </cell>
          <cell r="N6219" t="str">
            <v>Registers</v>
          </cell>
        </row>
        <row r="6220">
          <cell r="A6220" t="str">
            <v>SFCC</v>
          </cell>
          <cell r="B6220" t="str">
            <v>n/a</v>
          </cell>
          <cell r="C6220" t="str">
            <v>SFBC International Inc</v>
          </cell>
          <cell r="D6220">
            <v>0</v>
          </cell>
          <cell r="E6220">
            <v>0</v>
          </cell>
          <cell r="F6220">
            <v>0</v>
          </cell>
          <cell r="G6220">
            <v>0</v>
          </cell>
          <cell r="H6220">
            <v>38807</v>
          </cell>
          <cell r="I6220">
            <v>-1000</v>
          </cell>
          <cell r="J6220">
            <v>-100</v>
          </cell>
          <cell r="K6220">
            <v>-0.02</v>
          </cell>
          <cell r="L6220">
            <v>263.26</v>
          </cell>
          <cell r="M6220" t="str">
            <v>GARP</v>
          </cell>
          <cell r="N6220" t="str">
            <v>13F</v>
          </cell>
        </row>
        <row r="6221">
          <cell r="A6221" t="str">
            <v>SAF04.FR_</v>
          </cell>
          <cell r="B6221" t="str">
            <v>n/a</v>
          </cell>
          <cell r="C6221" t="str">
            <v>Safran</v>
          </cell>
          <cell r="D6221">
            <v>0</v>
          </cell>
          <cell r="E6221">
            <v>0</v>
          </cell>
          <cell r="F6221" t="str">
            <v>n/a</v>
          </cell>
          <cell r="G6221">
            <v>0</v>
          </cell>
          <cell r="H6221">
            <v>38748</v>
          </cell>
          <cell r="I6221">
            <v>-177100</v>
          </cell>
          <cell r="J6221">
            <v>-100</v>
          </cell>
          <cell r="K6221">
            <v>-3.36</v>
          </cell>
          <cell r="L6221" t="str">
            <v>n/a</v>
          </cell>
          <cell r="M6221" t="str">
            <v>Other</v>
          </cell>
          <cell r="N6221" t="str">
            <v>Aggr.</v>
          </cell>
        </row>
        <row r="6222">
          <cell r="A6222" t="str">
            <v>5002.JP</v>
          </cell>
          <cell r="B6222" t="str">
            <v>n/a</v>
          </cell>
          <cell r="C6222" t="str">
            <v>Showa Shell Sekiyu KK</v>
          </cell>
          <cell r="D6222">
            <v>0</v>
          </cell>
          <cell r="E6222">
            <v>0</v>
          </cell>
          <cell r="F6222">
            <v>0</v>
          </cell>
          <cell r="G6222">
            <v>0</v>
          </cell>
          <cell r="H6222">
            <v>38748</v>
          </cell>
          <cell r="I6222">
            <v>-19900</v>
          </cell>
          <cell r="J6222">
            <v>-100</v>
          </cell>
          <cell r="K6222">
            <v>-0.23</v>
          </cell>
          <cell r="L6222">
            <v>4248.4799999999996</v>
          </cell>
          <cell r="M6222" t="str">
            <v>Other</v>
          </cell>
          <cell r="N6222" t="str">
            <v>Aggr.</v>
          </cell>
        </row>
        <row r="6223">
          <cell r="A6223" t="str">
            <v>SIK.CH</v>
          </cell>
          <cell r="B6223" t="str">
            <v>n/a</v>
          </cell>
          <cell r="C6223" t="str">
            <v>Sika AG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38807</v>
          </cell>
          <cell r="I6223">
            <v>-533</v>
          </cell>
          <cell r="J6223">
            <v>-100</v>
          </cell>
          <cell r="K6223">
            <v>-0.55000000000000004</v>
          </cell>
          <cell r="L6223">
            <v>2269.46</v>
          </cell>
          <cell r="M6223" t="str">
            <v>Other</v>
          </cell>
          <cell r="N6223" t="str">
            <v>Aggr.</v>
          </cell>
        </row>
        <row r="6224">
          <cell r="A6224" t="str">
            <v>SEK.NZ</v>
          </cell>
          <cell r="B6224" t="str">
            <v>n/a</v>
          </cell>
          <cell r="C6224" t="str">
            <v>Seeka Kiwifruit Industries Ltd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38717</v>
          </cell>
          <cell r="I6224">
            <v>-902300</v>
          </cell>
          <cell r="J6224">
            <v>-100</v>
          </cell>
          <cell r="K6224">
            <v>-2.04</v>
          </cell>
          <cell r="L6224">
            <v>30.58</v>
          </cell>
          <cell r="M6224" t="str">
            <v>Other</v>
          </cell>
          <cell r="N6224" t="str">
            <v>Aggr.</v>
          </cell>
        </row>
        <row r="6225">
          <cell r="A6225" t="str">
            <v>SKP.GB</v>
          </cell>
          <cell r="B6225" t="str">
            <v>n/a</v>
          </cell>
          <cell r="C6225" t="str">
            <v>Skyepharma Plc - Underlying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38352</v>
          </cell>
          <cell r="I6225">
            <v>-238676</v>
          </cell>
          <cell r="J6225">
            <v>-100</v>
          </cell>
          <cell r="K6225">
            <v>-0.28999999999999998</v>
          </cell>
          <cell r="L6225">
            <v>454.95</v>
          </cell>
          <cell r="M6225" t="str">
            <v>Other</v>
          </cell>
          <cell r="N6225" t="str">
            <v>Registers</v>
          </cell>
        </row>
        <row r="6226">
          <cell r="A6226" t="str">
            <v>002860.KR_</v>
          </cell>
          <cell r="B6226" t="str">
            <v>n/a</v>
          </cell>
          <cell r="C6226" t="str">
            <v>Hana Bank - Underlying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38748</v>
          </cell>
          <cell r="I6226">
            <v>-34480</v>
          </cell>
          <cell r="J6226">
            <v>-100</v>
          </cell>
          <cell r="K6226">
            <v>-1.43</v>
          </cell>
          <cell r="L6226">
            <v>7773.73</v>
          </cell>
          <cell r="M6226" t="str">
            <v>Other</v>
          </cell>
          <cell r="N6226" t="str">
            <v>Aggr.</v>
          </cell>
        </row>
        <row r="6227">
          <cell r="A6227" t="str">
            <v>SLM PRA</v>
          </cell>
          <cell r="B6227" t="str">
            <v>n/a</v>
          </cell>
          <cell r="C6227" t="str">
            <v>SLM Corp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38776</v>
          </cell>
          <cell r="I6227">
            <v>-43400</v>
          </cell>
          <cell r="J6227">
            <v>-100</v>
          </cell>
          <cell r="K6227">
            <v>-2.42</v>
          </cell>
          <cell r="L6227">
            <v>174.24</v>
          </cell>
          <cell r="M6227" t="str">
            <v>Other</v>
          </cell>
          <cell r="N6227" t="str">
            <v>Aggr.</v>
          </cell>
        </row>
        <row r="6228">
          <cell r="A6228" t="str">
            <v>SOO1.DE</v>
          </cell>
          <cell r="B6228" t="str">
            <v>n/a</v>
          </cell>
          <cell r="C6228" t="str">
            <v>Solon AG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38776</v>
          </cell>
          <cell r="I6228">
            <v>-145159</v>
          </cell>
          <cell r="J6228">
            <v>-100</v>
          </cell>
          <cell r="K6228">
            <v>-7.28</v>
          </cell>
          <cell r="L6228">
            <v>430.18</v>
          </cell>
          <cell r="M6228" t="str">
            <v>Other</v>
          </cell>
          <cell r="N6228" t="str">
            <v>Aggr.</v>
          </cell>
        </row>
        <row r="6229">
          <cell r="A6229" t="str">
            <v>SFP</v>
          </cell>
          <cell r="B6229" t="str">
            <v>n/a</v>
          </cell>
          <cell r="C6229" t="str">
            <v>Salton Inc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38807</v>
          </cell>
          <cell r="I6229">
            <v>-434800</v>
          </cell>
          <cell r="J6229">
            <v>-100</v>
          </cell>
          <cell r="K6229">
            <v>-1.2</v>
          </cell>
          <cell r="L6229">
            <v>41.29</v>
          </cell>
          <cell r="M6229" t="str">
            <v>Value</v>
          </cell>
          <cell r="N6229" t="str">
            <v>13F</v>
          </cell>
        </row>
        <row r="6230">
          <cell r="A6230" t="str">
            <v>Y7907V129</v>
          </cell>
          <cell r="B6230" t="str">
            <v>n/a</v>
          </cell>
          <cell r="C6230" t="str">
            <v>Siam Commercial Bank Plc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38748</v>
          </cell>
          <cell r="I6230">
            <v>-91700</v>
          </cell>
          <cell r="J6230">
            <v>-100</v>
          </cell>
          <cell r="K6230">
            <v>-0.14000000000000001</v>
          </cell>
          <cell r="L6230">
            <v>2106.89</v>
          </cell>
          <cell r="M6230" t="str">
            <v>Other</v>
          </cell>
          <cell r="N6230" t="str">
            <v>Aggr.</v>
          </cell>
        </row>
        <row r="6231">
          <cell r="A6231" t="str">
            <v>3745.JP</v>
          </cell>
          <cell r="B6231" t="str">
            <v>n/a</v>
          </cell>
          <cell r="C6231" t="str">
            <v>Sammy Networks Co Ltd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38748</v>
          </cell>
          <cell r="I6231">
            <v>-132</v>
          </cell>
          <cell r="J6231">
            <v>-100</v>
          </cell>
          <cell r="K6231">
            <v>-1.53</v>
          </cell>
          <cell r="L6231">
            <v>269.87</v>
          </cell>
          <cell r="M6231" t="str">
            <v>Other</v>
          </cell>
          <cell r="N6231" t="str">
            <v>Aggr.</v>
          </cell>
        </row>
        <row r="6232">
          <cell r="A6232" t="str">
            <v>SOF.GB_</v>
          </cell>
          <cell r="B6232" t="str">
            <v>n/a</v>
          </cell>
          <cell r="C6232" t="str">
            <v>Somerfield Plc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38748</v>
          </cell>
          <cell r="I6232">
            <v>-175000</v>
          </cell>
          <cell r="J6232">
            <v>-100</v>
          </cell>
          <cell r="K6232">
            <v>-0.59</v>
          </cell>
          <cell r="L6232">
            <v>1862.59</v>
          </cell>
          <cell r="M6232" t="str">
            <v>Other</v>
          </cell>
          <cell r="N6232" t="str">
            <v>Aggr.</v>
          </cell>
        </row>
        <row r="6233">
          <cell r="A6233" t="str">
            <v>SMTC</v>
          </cell>
          <cell r="B6233" t="str">
            <v>n/a</v>
          </cell>
          <cell r="C6233" t="str">
            <v>Semtech Corp</v>
          </cell>
          <cell r="D6233">
            <v>0</v>
          </cell>
          <cell r="E6233">
            <v>0</v>
          </cell>
          <cell r="F6233">
            <v>0</v>
          </cell>
          <cell r="G6233">
            <v>0</v>
          </cell>
          <cell r="H6233">
            <v>38807</v>
          </cell>
          <cell r="I6233">
            <v>-500000</v>
          </cell>
          <cell r="J6233">
            <v>-100</v>
          </cell>
          <cell r="K6233">
            <v>-8.94</v>
          </cell>
          <cell r="L6233">
            <v>1128.29</v>
          </cell>
          <cell r="M6233" t="str">
            <v>Growth</v>
          </cell>
          <cell r="N6233" t="str">
            <v>13F</v>
          </cell>
        </row>
        <row r="6234">
          <cell r="A6234" t="str">
            <v>SN.GB</v>
          </cell>
          <cell r="B6234" t="str">
            <v>n/a</v>
          </cell>
          <cell r="C6234" t="str">
            <v>Smith &amp; Nephew Plc - Underlying</v>
          </cell>
          <cell r="D6234">
            <v>0</v>
          </cell>
          <cell r="E6234">
            <v>0</v>
          </cell>
          <cell r="F6234">
            <v>0</v>
          </cell>
          <cell r="G6234">
            <v>0</v>
          </cell>
          <cell r="H6234">
            <v>38625</v>
          </cell>
          <cell r="I6234">
            <v>-11038927</v>
          </cell>
          <cell r="J6234">
            <v>-100</v>
          </cell>
          <cell r="K6234">
            <v>-92.26</v>
          </cell>
          <cell r="L6234">
            <v>7512.85</v>
          </cell>
          <cell r="M6234" t="str">
            <v>Other</v>
          </cell>
          <cell r="N6234" t="str">
            <v>Registers</v>
          </cell>
        </row>
        <row r="6235">
          <cell r="A6235" t="str">
            <v>SMWH.GB</v>
          </cell>
          <cell r="B6235" t="str">
            <v>n/a</v>
          </cell>
          <cell r="C6235" t="str">
            <v>W H Smith Plc</v>
          </cell>
          <cell r="D6235">
            <v>0</v>
          </cell>
          <cell r="E6235">
            <v>0</v>
          </cell>
          <cell r="F6235">
            <v>0</v>
          </cell>
          <cell r="G6235">
            <v>0</v>
          </cell>
          <cell r="H6235">
            <v>38533</v>
          </cell>
          <cell r="I6235">
            <v>-2324088</v>
          </cell>
          <cell r="J6235">
            <v>-100</v>
          </cell>
          <cell r="K6235">
            <v>-15.21</v>
          </cell>
          <cell r="L6235">
            <v>1459.8</v>
          </cell>
          <cell r="M6235" t="str">
            <v>Other</v>
          </cell>
          <cell r="N6235" t="str">
            <v>Registers</v>
          </cell>
        </row>
        <row r="6236">
          <cell r="A6236" t="str">
            <v>SOMX</v>
          </cell>
          <cell r="B6236" t="str">
            <v>n/a</v>
          </cell>
          <cell r="C6236" t="str">
            <v>Somaxon Pharmaceuticals Inc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38807</v>
          </cell>
          <cell r="I6236">
            <v>-87500</v>
          </cell>
          <cell r="J6236">
            <v>-100</v>
          </cell>
          <cell r="K6236">
            <v>-1.4</v>
          </cell>
          <cell r="L6236">
            <v>269.13</v>
          </cell>
          <cell r="M6236" t="str">
            <v>Other</v>
          </cell>
          <cell r="N6236" t="str">
            <v>13F</v>
          </cell>
        </row>
        <row r="6237">
          <cell r="A6237" t="str">
            <v>SOEN.DK</v>
          </cell>
          <cell r="B6237" t="str">
            <v>n/a</v>
          </cell>
          <cell r="C6237" t="str">
            <v>Sondagsavisen AS</v>
          </cell>
          <cell r="D6237">
            <v>0</v>
          </cell>
          <cell r="E6237">
            <v>0</v>
          </cell>
          <cell r="F6237">
            <v>0</v>
          </cell>
          <cell r="G6237">
            <v>0</v>
          </cell>
          <cell r="H6237">
            <v>38748</v>
          </cell>
          <cell r="I6237">
            <v>-10900</v>
          </cell>
          <cell r="J6237">
            <v>-100</v>
          </cell>
          <cell r="K6237">
            <v>-0.14000000000000001</v>
          </cell>
          <cell r="L6237">
            <v>205.94</v>
          </cell>
          <cell r="M6237" t="str">
            <v>Other</v>
          </cell>
          <cell r="N6237" t="str">
            <v>Aggr.</v>
          </cell>
        </row>
        <row r="6238">
          <cell r="A6238" t="str">
            <v>FO CA</v>
          </cell>
          <cell r="B6238" t="str">
            <v>n/a</v>
          </cell>
          <cell r="C6238" t="str">
            <v>Falcon Oil &amp; Gas Ltd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38837</v>
          </cell>
          <cell r="I6238">
            <v>-17000</v>
          </cell>
          <cell r="J6238">
            <v>-100</v>
          </cell>
          <cell r="K6238">
            <v>-0.05</v>
          </cell>
          <cell r="L6238">
            <v>861.78</v>
          </cell>
          <cell r="M6238" t="str">
            <v>Other</v>
          </cell>
          <cell r="N6238" t="str">
            <v>Aggr.</v>
          </cell>
        </row>
        <row r="6239">
          <cell r="A6239" t="str">
            <v>S30.SG</v>
          </cell>
          <cell r="B6239" t="str">
            <v>n/a</v>
          </cell>
          <cell r="C6239" t="str">
            <v>Singapore Land Ltd - Underlying</v>
          </cell>
          <cell r="D6239">
            <v>0</v>
          </cell>
          <cell r="E6239">
            <v>0</v>
          </cell>
          <cell r="F6239">
            <v>0</v>
          </cell>
          <cell r="G6239">
            <v>0</v>
          </cell>
          <cell r="H6239">
            <v>38748</v>
          </cell>
          <cell r="I6239">
            <v>-415000</v>
          </cell>
          <cell r="J6239">
            <v>-100</v>
          </cell>
          <cell r="K6239">
            <v>-1.53</v>
          </cell>
          <cell r="L6239">
            <v>1604.47</v>
          </cell>
          <cell r="M6239" t="str">
            <v>Other</v>
          </cell>
          <cell r="N6239" t="str">
            <v>Aggr.</v>
          </cell>
        </row>
        <row r="6240">
          <cell r="A6240" t="str">
            <v>SRTI</v>
          </cell>
          <cell r="B6240" t="str">
            <v>n/a</v>
          </cell>
          <cell r="C6240" t="str">
            <v>Sunrise Telecom Inc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38807</v>
          </cell>
          <cell r="I6240">
            <v>-453855</v>
          </cell>
          <cell r="J6240">
            <v>-100</v>
          </cell>
          <cell r="K6240">
            <v>-1.02</v>
          </cell>
          <cell r="L6240">
            <v>120.01</v>
          </cell>
          <cell r="M6240" t="str">
            <v>Growth</v>
          </cell>
          <cell r="N6240" t="str">
            <v>13F</v>
          </cell>
        </row>
        <row r="6241">
          <cell r="A6241" t="str">
            <v>7459.JP</v>
          </cell>
          <cell r="B6241" t="str">
            <v>n/a</v>
          </cell>
          <cell r="C6241" t="str">
            <v>Mediceo Paltac Holdings Co Ltd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38748</v>
          </cell>
          <cell r="I6241">
            <v>-2007600</v>
          </cell>
          <cell r="J6241">
            <v>-100</v>
          </cell>
          <cell r="K6241">
            <v>-33.78</v>
          </cell>
          <cell r="L6241">
            <v>4200.3100000000004</v>
          </cell>
          <cell r="M6241" t="str">
            <v>Other</v>
          </cell>
          <cell r="N6241" t="str">
            <v>Aggr.</v>
          </cell>
        </row>
        <row r="6242">
          <cell r="A6242" t="str">
            <v>84856J107</v>
          </cell>
          <cell r="B6242" t="str">
            <v>n/a</v>
          </cell>
          <cell r="C6242" t="str">
            <v>Spinrite Income Fund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38717</v>
          </cell>
          <cell r="I6242">
            <v>-200000</v>
          </cell>
          <cell r="J6242">
            <v>-100</v>
          </cell>
          <cell r="K6242">
            <v>-1.07</v>
          </cell>
          <cell r="L6242">
            <v>31.97</v>
          </cell>
          <cell r="M6242" t="str">
            <v>Other</v>
          </cell>
          <cell r="N6242" t="str">
            <v>Aggr.</v>
          </cell>
        </row>
        <row r="6243">
          <cell r="A6243" t="str">
            <v>8328.JP</v>
          </cell>
          <cell r="B6243" t="str">
            <v>n/a</v>
          </cell>
          <cell r="C6243" t="str">
            <v>Sapporo Hokuyo Holding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38748</v>
          </cell>
          <cell r="I6243">
            <v>-12</v>
          </cell>
          <cell r="J6243">
            <v>-100</v>
          </cell>
          <cell r="K6243">
            <v>-0.13</v>
          </cell>
          <cell r="L6243">
            <v>4242.26</v>
          </cell>
          <cell r="M6243" t="str">
            <v>Other</v>
          </cell>
          <cell r="N6243" t="str">
            <v>Aggr.</v>
          </cell>
        </row>
        <row r="6244">
          <cell r="A6244" t="str">
            <v>FSPA A.SE</v>
          </cell>
          <cell r="B6244" t="str">
            <v>n/a</v>
          </cell>
          <cell r="C6244" t="str">
            <v>ForeningsSparbanken - Underlying</v>
          </cell>
          <cell r="D6244">
            <v>0</v>
          </cell>
          <cell r="E6244">
            <v>0</v>
          </cell>
          <cell r="F6244">
            <v>0</v>
          </cell>
          <cell r="G6244">
            <v>0</v>
          </cell>
          <cell r="H6244">
            <v>38533</v>
          </cell>
          <cell r="I6244">
            <v>-33080</v>
          </cell>
          <cell r="J6244">
            <v>-100</v>
          </cell>
          <cell r="K6244">
            <v>-0.73</v>
          </cell>
          <cell r="L6244">
            <v>13156.28</v>
          </cell>
          <cell r="M6244" t="str">
            <v>Other</v>
          </cell>
          <cell r="N6244" t="str">
            <v>Aggr.</v>
          </cell>
        </row>
        <row r="6245">
          <cell r="A6245" t="str">
            <v>SQE UN CA</v>
          </cell>
          <cell r="B6245" t="str">
            <v>n/a</v>
          </cell>
          <cell r="C6245" t="str">
            <v>Sequoia Oil &amp; Gas Trust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38717</v>
          </cell>
          <cell r="I6245">
            <v>-2091463</v>
          </cell>
          <cell r="J6245">
            <v>-100</v>
          </cell>
          <cell r="K6245">
            <v>-36.39</v>
          </cell>
          <cell r="L6245">
            <v>464.25</v>
          </cell>
          <cell r="M6245" t="str">
            <v>Other</v>
          </cell>
          <cell r="N6245" t="str">
            <v>Aggr.</v>
          </cell>
        </row>
        <row r="6246">
          <cell r="A6246" t="str">
            <v>SRA</v>
          </cell>
          <cell r="B6246" t="str">
            <v>n/a</v>
          </cell>
          <cell r="C6246" t="str">
            <v>Serono S A - Dep Rcpt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38807</v>
          </cell>
          <cell r="I6246">
            <v>-160000</v>
          </cell>
          <cell r="J6246">
            <v>-100</v>
          </cell>
          <cell r="K6246">
            <v>-2.79</v>
          </cell>
          <cell r="L6246">
            <v>7086.15</v>
          </cell>
          <cell r="M6246" t="str">
            <v>Value</v>
          </cell>
          <cell r="N6246" t="str">
            <v>13F</v>
          </cell>
        </row>
        <row r="6247">
          <cell r="A6247" t="str">
            <v>SRNA_</v>
          </cell>
          <cell r="B6247" t="str">
            <v>n/a</v>
          </cell>
          <cell r="C6247" t="str">
            <v>SERENA Software Inc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38807</v>
          </cell>
          <cell r="I6247">
            <v>-1423776</v>
          </cell>
          <cell r="J6247">
            <v>-100</v>
          </cell>
          <cell r="K6247">
            <v>-34.17</v>
          </cell>
          <cell r="L6247">
            <v>993.12</v>
          </cell>
          <cell r="M6247" t="str">
            <v>Growth</v>
          </cell>
          <cell r="N6247" t="str">
            <v>13F</v>
          </cell>
        </row>
        <row r="6248">
          <cell r="A6248" t="str">
            <v>003620.KR</v>
          </cell>
          <cell r="B6248" t="str">
            <v>n/a</v>
          </cell>
          <cell r="C6248" t="str">
            <v>Ssangyong Motor Co</v>
          </cell>
          <cell r="D6248">
            <v>0</v>
          </cell>
          <cell r="E6248">
            <v>0</v>
          </cell>
          <cell r="F6248">
            <v>0</v>
          </cell>
          <cell r="G6248">
            <v>0</v>
          </cell>
          <cell r="H6248">
            <v>38748</v>
          </cell>
          <cell r="I6248">
            <v>-9500</v>
          </cell>
          <cell r="J6248">
            <v>-100</v>
          </cell>
          <cell r="K6248">
            <v>-0.08</v>
          </cell>
          <cell r="L6248">
            <v>593.58000000000004</v>
          </cell>
          <cell r="M6248" t="str">
            <v>Other</v>
          </cell>
          <cell r="N6248" t="str">
            <v>Aggr.</v>
          </cell>
        </row>
        <row r="6249">
          <cell r="A6249" t="str">
            <v>SAB.GB</v>
          </cell>
          <cell r="B6249" t="str">
            <v>n/a</v>
          </cell>
          <cell r="C6249" t="str">
            <v>SABMiller Plc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38442</v>
          </cell>
          <cell r="I6249">
            <v>-919309</v>
          </cell>
          <cell r="J6249">
            <v>-100</v>
          </cell>
          <cell r="K6249">
            <v>-14.39</v>
          </cell>
          <cell r="L6249">
            <v>26335.34</v>
          </cell>
          <cell r="M6249" t="str">
            <v>Other</v>
          </cell>
          <cell r="N6249" t="str">
            <v>Registers</v>
          </cell>
        </row>
        <row r="6250">
          <cell r="A6250" t="str">
            <v>SCE PRC</v>
          </cell>
          <cell r="B6250" t="str">
            <v>n/a</v>
          </cell>
          <cell r="C6250" t="str">
            <v>Southern California Edison Co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38776</v>
          </cell>
          <cell r="I6250">
            <v>-94600</v>
          </cell>
          <cell r="J6250">
            <v>-100</v>
          </cell>
          <cell r="K6250">
            <v>-1.8</v>
          </cell>
          <cell r="L6250">
            <v>22.86</v>
          </cell>
          <cell r="M6250" t="str">
            <v>Other</v>
          </cell>
          <cell r="N6250" t="str">
            <v>Aggr.</v>
          </cell>
        </row>
        <row r="6251">
          <cell r="A6251">
            <v>842400756</v>
          </cell>
          <cell r="B6251" t="str">
            <v>n/a</v>
          </cell>
          <cell r="C6251" t="str">
            <v>Southern Calif Edison Co</v>
          </cell>
          <cell r="D6251">
            <v>0</v>
          </cell>
          <cell r="E6251">
            <v>0</v>
          </cell>
          <cell r="F6251" t="str">
            <v>n/a</v>
          </cell>
          <cell r="G6251">
            <v>0</v>
          </cell>
          <cell r="H6251">
            <v>38776</v>
          </cell>
          <cell r="I6251">
            <v>-40000</v>
          </cell>
          <cell r="J6251">
            <v>-100</v>
          </cell>
          <cell r="K6251">
            <v>-4</v>
          </cell>
          <cell r="L6251">
            <v>100.69</v>
          </cell>
          <cell r="M6251" t="str">
            <v>Other</v>
          </cell>
          <cell r="N6251" t="str">
            <v>Aggr.</v>
          </cell>
        </row>
        <row r="6252">
          <cell r="A6252" t="str">
            <v>GASS</v>
          </cell>
          <cell r="B6252" t="str">
            <v>n/a</v>
          </cell>
          <cell r="C6252" t="str">
            <v>Stealthgas Inc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38776</v>
          </cell>
          <cell r="I6252">
            <v>-10200</v>
          </cell>
          <cell r="J6252">
            <v>-100</v>
          </cell>
          <cell r="K6252">
            <v>-0.12</v>
          </cell>
          <cell r="L6252">
            <v>192.49</v>
          </cell>
          <cell r="M6252" t="str">
            <v>Other</v>
          </cell>
          <cell r="N6252" t="str">
            <v>Aggr.</v>
          </cell>
        </row>
        <row r="6253">
          <cell r="A6253" t="str">
            <v>STSA</v>
          </cell>
          <cell r="B6253" t="str">
            <v>n/a</v>
          </cell>
          <cell r="C6253" t="str">
            <v>Sterling Financial Corp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38807</v>
          </cell>
          <cell r="I6253">
            <v>-219960</v>
          </cell>
          <cell r="J6253">
            <v>-100</v>
          </cell>
          <cell r="K6253">
            <v>-6.38</v>
          </cell>
          <cell r="L6253">
            <v>1052.04</v>
          </cell>
          <cell r="M6253" t="str">
            <v>GARP</v>
          </cell>
          <cell r="N6253" t="str">
            <v>13F</v>
          </cell>
        </row>
        <row r="6254">
          <cell r="A6254" t="str">
            <v>B06H0V5</v>
          </cell>
          <cell r="B6254" t="str">
            <v>n/a</v>
          </cell>
          <cell r="C6254" t="str">
            <v>Sterling Biotech Ltd - Underlying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38717</v>
          </cell>
          <cell r="I6254">
            <v>-223546</v>
          </cell>
          <cell r="J6254">
            <v>-100</v>
          </cell>
          <cell r="K6254">
            <v>-0.61</v>
          </cell>
          <cell r="L6254">
            <v>559.14</v>
          </cell>
          <cell r="M6254" t="str">
            <v>Other</v>
          </cell>
          <cell r="N6254" t="str">
            <v>Aggr.</v>
          </cell>
        </row>
        <row r="6255">
          <cell r="A6255" t="str">
            <v>TMW</v>
          </cell>
          <cell r="B6255" t="str">
            <v>n/a</v>
          </cell>
          <cell r="C6255" t="str">
            <v>Streettracks - Fortune 500</v>
          </cell>
          <cell r="D6255">
            <v>0</v>
          </cell>
          <cell r="E6255">
            <v>0</v>
          </cell>
          <cell r="F6255">
            <v>0</v>
          </cell>
          <cell r="G6255">
            <v>0</v>
          </cell>
          <cell r="H6255">
            <v>38807</v>
          </cell>
          <cell r="I6255">
            <v>-200</v>
          </cell>
          <cell r="J6255">
            <v>-100</v>
          </cell>
          <cell r="K6255">
            <v>-0.02</v>
          </cell>
          <cell r="L6255">
            <v>95.06</v>
          </cell>
          <cell r="M6255" t="str">
            <v>Other</v>
          </cell>
          <cell r="N6255" t="str">
            <v>13F</v>
          </cell>
        </row>
        <row r="6256">
          <cell r="A6256" t="str">
            <v>SFI PRD</v>
          </cell>
          <cell r="B6256" t="str">
            <v>n/a</v>
          </cell>
          <cell r="C6256" t="str">
            <v>iStar Financial Inc</v>
          </cell>
          <cell r="D6256">
            <v>0</v>
          </cell>
          <cell r="E6256">
            <v>0</v>
          </cell>
          <cell r="F6256">
            <v>0</v>
          </cell>
          <cell r="G6256">
            <v>0</v>
          </cell>
          <cell r="H6256">
            <v>38748</v>
          </cell>
          <cell r="I6256">
            <v>-4000</v>
          </cell>
          <cell r="J6256">
            <v>-100</v>
          </cell>
          <cell r="K6256">
            <v>-0.1</v>
          </cell>
          <cell r="L6256">
            <v>100.08</v>
          </cell>
          <cell r="M6256" t="str">
            <v>Other</v>
          </cell>
          <cell r="N6256" t="str">
            <v>Aggr.</v>
          </cell>
        </row>
        <row r="6257">
          <cell r="A6257" t="str">
            <v>WINS</v>
          </cell>
          <cell r="B6257" t="str">
            <v>n/a</v>
          </cell>
          <cell r="C6257" t="str">
            <v>SM &amp; A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38807</v>
          </cell>
          <cell r="I6257">
            <v>-69500</v>
          </cell>
          <cell r="J6257">
            <v>-100</v>
          </cell>
          <cell r="K6257">
            <v>-0.45</v>
          </cell>
          <cell r="L6257">
            <v>127.44</v>
          </cell>
          <cell r="M6257" t="str">
            <v>GARP</v>
          </cell>
          <cell r="N6257" t="str">
            <v>13F</v>
          </cell>
        </row>
        <row r="6258">
          <cell r="A6258" t="str">
            <v>SVC</v>
          </cell>
          <cell r="B6258" t="str">
            <v>n/a</v>
          </cell>
          <cell r="C6258" t="str">
            <v>Stewart &amp; Stevenson Services Inc</v>
          </cell>
          <cell r="D6258">
            <v>0</v>
          </cell>
          <cell r="E6258">
            <v>0</v>
          </cell>
          <cell r="F6258">
            <v>0</v>
          </cell>
          <cell r="G6258">
            <v>0</v>
          </cell>
          <cell r="H6258">
            <v>38807</v>
          </cell>
          <cell r="I6258">
            <v>-200000</v>
          </cell>
          <cell r="J6258">
            <v>-100</v>
          </cell>
          <cell r="K6258">
            <v>-7.3</v>
          </cell>
          <cell r="L6258">
            <v>1076.57</v>
          </cell>
          <cell r="M6258" t="str">
            <v>GARP</v>
          </cell>
          <cell r="N6258" t="str">
            <v>13F</v>
          </cell>
        </row>
        <row r="6259">
          <cell r="A6259" t="str">
            <v>TAH.AU</v>
          </cell>
          <cell r="B6259" t="str">
            <v>n/a</v>
          </cell>
          <cell r="C6259" t="str">
            <v>Tabcorp Holdings Ltd - Underlying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38748</v>
          </cell>
          <cell r="I6259">
            <v>-15800</v>
          </cell>
          <cell r="J6259">
            <v>-100</v>
          </cell>
          <cell r="K6259">
            <v>-0.18</v>
          </cell>
          <cell r="L6259">
            <v>5983.78</v>
          </cell>
          <cell r="M6259" t="str">
            <v>Other</v>
          </cell>
          <cell r="N6259" t="str">
            <v>Aggr.</v>
          </cell>
        </row>
        <row r="6260">
          <cell r="A6260" t="str">
            <v>9001.JP</v>
          </cell>
          <cell r="B6260" t="str">
            <v>n/a</v>
          </cell>
          <cell r="C6260" t="str">
            <v>Tobu Railway Co Ltd</v>
          </cell>
          <cell r="D6260">
            <v>0</v>
          </cell>
          <cell r="E6260">
            <v>0</v>
          </cell>
          <cell r="F6260">
            <v>0</v>
          </cell>
          <cell r="G6260">
            <v>0</v>
          </cell>
          <cell r="H6260">
            <v>38748</v>
          </cell>
          <cell r="I6260">
            <v>-48000</v>
          </cell>
          <cell r="J6260">
            <v>-100</v>
          </cell>
          <cell r="K6260">
            <v>-0.24</v>
          </cell>
          <cell r="L6260">
            <v>3772.56</v>
          </cell>
          <cell r="M6260" t="str">
            <v>Other</v>
          </cell>
          <cell r="N6260" t="str">
            <v>Aggr.</v>
          </cell>
        </row>
        <row r="6261">
          <cell r="A6261" t="str">
            <v>3762.JP</v>
          </cell>
          <cell r="B6261" t="str">
            <v>n/a</v>
          </cell>
          <cell r="C6261" t="str">
            <v>TECHMATRIX CORP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38748</v>
          </cell>
          <cell r="I6261">
            <v>-128</v>
          </cell>
          <cell r="J6261">
            <v>-100</v>
          </cell>
          <cell r="K6261">
            <v>-0.28999999999999998</v>
          </cell>
          <cell r="L6261">
            <v>92.19</v>
          </cell>
          <cell r="M6261" t="str">
            <v>Other</v>
          </cell>
          <cell r="N6261" t="str">
            <v>Aggr.</v>
          </cell>
        </row>
        <row r="6262">
          <cell r="A6262">
            <v>6703938</v>
          </cell>
          <cell r="B6262" t="str">
            <v>n/a</v>
          </cell>
          <cell r="C6262" t="str">
            <v>Ticon Industrial Connection PCL - Dep Rcpt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38748</v>
          </cell>
          <cell r="I6262">
            <v>-4000000</v>
          </cell>
          <cell r="J6262">
            <v>-100</v>
          </cell>
          <cell r="K6262">
            <v>-1.53</v>
          </cell>
          <cell r="L6262">
            <v>181.48</v>
          </cell>
          <cell r="M6262" t="str">
            <v>Other</v>
          </cell>
          <cell r="N6262" t="str">
            <v>Aggr.</v>
          </cell>
        </row>
        <row r="6263">
          <cell r="A6263" t="str">
            <v>TBK.GB</v>
          </cell>
          <cell r="B6263" t="str">
            <v>n/a</v>
          </cell>
          <cell r="C6263" t="str">
            <v>Ted Baker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38761</v>
          </cell>
          <cell r="I6263">
            <v>-402950</v>
          </cell>
          <cell r="J6263">
            <v>-100</v>
          </cell>
          <cell r="K6263">
            <v>-3.72</v>
          </cell>
          <cell r="L6263">
            <v>375.24</v>
          </cell>
          <cell r="M6263" t="str">
            <v>Other</v>
          </cell>
          <cell r="N6263" t="str">
            <v>Registers</v>
          </cell>
        </row>
        <row r="6264">
          <cell r="A6264" t="str">
            <v>5631.JP</v>
          </cell>
          <cell r="B6264" t="str">
            <v>n/a</v>
          </cell>
          <cell r="C6264" t="str">
            <v>Japan Steel Works Ltd - Underlying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38748</v>
          </cell>
          <cell r="I6264">
            <v>-162000</v>
          </cell>
          <cell r="J6264">
            <v>-100</v>
          </cell>
          <cell r="K6264">
            <v>-0.95</v>
          </cell>
          <cell r="L6264">
            <v>2219.54</v>
          </cell>
          <cell r="M6264" t="str">
            <v>Other</v>
          </cell>
          <cell r="N6264" t="str">
            <v>Aggr.</v>
          </cell>
        </row>
        <row r="6265">
          <cell r="A6265" t="str">
            <v>TGIS</v>
          </cell>
          <cell r="B6265" t="str">
            <v>n/a</v>
          </cell>
          <cell r="C6265" t="str">
            <v>Thomas Group Inc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38717</v>
          </cell>
          <cell r="I6265">
            <v>-5000</v>
          </cell>
          <cell r="J6265">
            <v>-100</v>
          </cell>
          <cell r="K6265">
            <v>-0.04</v>
          </cell>
          <cell r="L6265">
            <v>98.23</v>
          </cell>
          <cell r="M6265" t="str">
            <v>Value</v>
          </cell>
          <cell r="N6265" t="str">
            <v>Aggr.</v>
          </cell>
        </row>
        <row r="6266">
          <cell r="A6266" t="str">
            <v>WHS.NZ</v>
          </cell>
          <cell r="B6266" t="str">
            <v>n/a</v>
          </cell>
          <cell r="C6266" t="str">
            <v>The Warehouse Group Ltd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38807</v>
          </cell>
          <cell r="I6266">
            <v>-730295</v>
          </cell>
          <cell r="J6266">
            <v>-100</v>
          </cell>
          <cell r="K6266">
            <v>-1.73</v>
          </cell>
          <cell r="L6266">
            <v>967.26</v>
          </cell>
          <cell r="M6266" t="str">
            <v>Other</v>
          </cell>
          <cell r="N6266" t="str">
            <v>Aggr.</v>
          </cell>
        </row>
        <row r="6267">
          <cell r="A6267" t="str">
            <v>6995.JP</v>
          </cell>
          <cell r="B6267" t="str">
            <v>n/a</v>
          </cell>
          <cell r="C6267" t="str">
            <v>Tokai Rika Co Ltd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38748</v>
          </cell>
          <cell r="I6267">
            <v>-2700</v>
          </cell>
          <cell r="J6267">
            <v>-100</v>
          </cell>
          <cell r="K6267">
            <v>-7.0000000000000007E-2</v>
          </cell>
          <cell r="L6267">
            <v>2098.12</v>
          </cell>
          <cell r="M6267" t="str">
            <v>Other</v>
          </cell>
          <cell r="N6267" t="str">
            <v>Aggr.</v>
          </cell>
        </row>
        <row r="6268">
          <cell r="A6268" t="str">
            <v>TK PRA</v>
          </cell>
          <cell r="B6268" t="str">
            <v>n/a</v>
          </cell>
          <cell r="C6268" t="str">
            <v>Teekay Shipping Marshall Islnd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38776</v>
          </cell>
          <cell r="I6268">
            <v>-125000</v>
          </cell>
          <cell r="J6268">
            <v>-100</v>
          </cell>
          <cell r="K6268">
            <v>-5.32</v>
          </cell>
          <cell r="L6268">
            <v>212.65</v>
          </cell>
          <cell r="M6268" t="str">
            <v>Other</v>
          </cell>
          <cell r="N6268" t="str">
            <v>Aggr.</v>
          </cell>
        </row>
        <row r="6269">
          <cell r="A6269" t="str">
            <v>TRO_</v>
          </cell>
          <cell r="B6269" t="str">
            <v>n/a</v>
          </cell>
          <cell r="C6269" t="str">
            <v>Tele Centro Oeste Celular Participacoes - Dep Rcpt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38807</v>
          </cell>
          <cell r="I6269">
            <v>-335000</v>
          </cell>
          <cell r="J6269">
            <v>-100</v>
          </cell>
          <cell r="K6269">
            <v>-4.21</v>
          </cell>
          <cell r="L6269">
            <v>1074.3499999999999</v>
          </cell>
          <cell r="M6269" t="str">
            <v>Value</v>
          </cell>
          <cell r="N6269" t="str">
            <v>13F</v>
          </cell>
        </row>
        <row r="6270">
          <cell r="A6270" t="str">
            <v>TLGD</v>
          </cell>
          <cell r="B6270" t="str">
            <v>n/a</v>
          </cell>
          <cell r="C6270" t="str">
            <v>Tollgrade Communications Inc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38807</v>
          </cell>
          <cell r="I6270">
            <v>-147300</v>
          </cell>
          <cell r="J6270">
            <v>-100</v>
          </cell>
          <cell r="K6270">
            <v>-2.19</v>
          </cell>
          <cell r="L6270">
            <v>125.7</v>
          </cell>
          <cell r="M6270" t="str">
            <v>Growth</v>
          </cell>
          <cell r="N6270" t="str">
            <v>13F</v>
          </cell>
        </row>
        <row r="6271">
          <cell r="A6271" t="str">
            <v>TLWT_</v>
          </cell>
          <cell r="B6271" t="str">
            <v>n/a</v>
          </cell>
          <cell r="C6271" t="str">
            <v>Telewest Global Inc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38807</v>
          </cell>
          <cell r="I6271">
            <v>-11529264</v>
          </cell>
          <cell r="J6271">
            <v>-100</v>
          </cell>
          <cell r="K6271">
            <v>-335.62</v>
          </cell>
          <cell r="L6271">
            <v>8280.86</v>
          </cell>
          <cell r="M6271" t="str">
            <v>Other</v>
          </cell>
          <cell r="N6271" t="str">
            <v>13F</v>
          </cell>
        </row>
        <row r="6272">
          <cell r="A6272" t="str">
            <v>TPX</v>
          </cell>
          <cell r="B6272" t="str">
            <v>n/a</v>
          </cell>
          <cell r="C6272" t="str">
            <v>Tempur-Pedic International Inc</v>
          </cell>
          <cell r="D6272">
            <v>0</v>
          </cell>
          <cell r="E6272">
            <v>0</v>
          </cell>
          <cell r="F6272">
            <v>0</v>
          </cell>
          <cell r="G6272">
            <v>0</v>
          </cell>
          <cell r="H6272">
            <v>38807</v>
          </cell>
          <cell r="I6272">
            <v>-33600</v>
          </cell>
          <cell r="J6272">
            <v>-100</v>
          </cell>
          <cell r="K6272">
            <v>-0.48</v>
          </cell>
          <cell r="L6272">
            <v>1204.5999999999999</v>
          </cell>
          <cell r="M6272" t="str">
            <v>Growth</v>
          </cell>
          <cell r="N6272" t="str">
            <v>13F</v>
          </cell>
        </row>
        <row r="6273">
          <cell r="A6273" t="str">
            <v>TKC</v>
          </cell>
          <cell r="B6273" t="str">
            <v>n/a</v>
          </cell>
          <cell r="C6273" t="str">
            <v>Turkcell Iletisim Hizmetleri - Dep Rcpt</v>
          </cell>
          <cell r="D6273">
            <v>0</v>
          </cell>
          <cell r="E6273">
            <v>0</v>
          </cell>
          <cell r="F6273">
            <v>0</v>
          </cell>
          <cell r="G6273">
            <v>0</v>
          </cell>
          <cell r="H6273">
            <v>38807</v>
          </cell>
          <cell r="I6273">
            <v>-1065589</v>
          </cell>
          <cell r="J6273">
            <v>-100</v>
          </cell>
          <cell r="K6273">
            <v>-17.760000000000002</v>
          </cell>
          <cell r="L6273">
            <v>8915</v>
          </cell>
          <cell r="M6273" t="str">
            <v>GARP</v>
          </cell>
          <cell r="N6273" t="str">
            <v>13F</v>
          </cell>
        </row>
        <row r="6274">
          <cell r="A6274" t="str">
            <v>TCELL.TR</v>
          </cell>
          <cell r="B6274" t="str">
            <v>n/a</v>
          </cell>
          <cell r="C6274" t="str">
            <v>Turkcell Iletisim Hizmetleri AS - Underlying</v>
          </cell>
          <cell r="D6274">
            <v>0</v>
          </cell>
          <cell r="E6274">
            <v>0</v>
          </cell>
          <cell r="F6274">
            <v>0</v>
          </cell>
          <cell r="G6274">
            <v>0</v>
          </cell>
          <cell r="H6274">
            <v>38748</v>
          </cell>
          <cell r="I6274">
            <v>-7800</v>
          </cell>
          <cell r="J6274">
            <v>-100</v>
          </cell>
          <cell r="K6274">
            <v>-0.05</v>
          </cell>
          <cell r="L6274">
            <v>8915</v>
          </cell>
          <cell r="M6274" t="str">
            <v>Other</v>
          </cell>
          <cell r="N6274" t="str">
            <v>Aggr.</v>
          </cell>
        </row>
        <row r="6275">
          <cell r="A6275" t="str">
            <v>TRMP</v>
          </cell>
          <cell r="B6275" t="str">
            <v>n/a</v>
          </cell>
          <cell r="C6275" t="str">
            <v>Trump Entertainment Resorts Inc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38807</v>
          </cell>
          <cell r="I6275">
            <v>-344397</v>
          </cell>
          <cell r="J6275">
            <v>-100</v>
          </cell>
          <cell r="K6275">
            <v>-6.38</v>
          </cell>
          <cell r="L6275">
            <v>585.63</v>
          </cell>
          <cell r="M6275" t="str">
            <v>Other</v>
          </cell>
          <cell r="N6275" t="str">
            <v>13F</v>
          </cell>
        </row>
        <row r="6276">
          <cell r="A6276" t="str">
            <v>TRMS</v>
          </cell>
          <cell r="B6276" t="str">
            <v>n/a</v>
          </cell>
          <cell r="C6276" t="str">
            <v>Trimeris Inc</v>
          </cell>
          <cell r="D6276">
            <v>0</v>
          </cell>
          <cell r="E6276">
            <v>0</v>
          </cell>
          <cell r="F6276">
            <v>0</v>
          </cell>
          <cell r="G6276">
            <v>0</v>
          </cell>
          <cell r="H6276">
            <v>38807</v>
          </cell>
          <cell r="I6276">
            <v>-253700</v>
          </cell>
          <cell r="J6276">
            <v>-100</v>
          </cell>
          <cell r="K6276">
            <v>-3.43</v>
          </cell>
          <cell r="L6276">
            <v>237.6</v>
          </cell>
          <cell r="M6276" t="str">
            <v>Value</v>
          </cell>
          <cell r="N6276" t="str">
            <v>13F</v>
          </cell>
        </row>
        <row r="6277">
          <cell r="A6277" t="str">
            <v>EFJI</v>
          </cell>
          <cell r="B6277" t="str">
            <v>n/a</v>
          </cell>
          <cell r="C6277" t="str">
            <v>EFJ Inc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38807</v>
          </cell>
          <cell r="I6277">
            <v>-100</v>
          </cell>
          <cell r="J6277">
            <v>-100</v>
          </cell>
          <cell r="K6277">
            <v>0</v>
          </cell>
          <cell r="L6277">
            <v>174.96</v>
          </cell>
          <cell r="M6277" t="str">
            <v>GARP</v>
          </cell>
          <cell r="N6277" t="str">
            <v>13F</v>
          </cell>
        </row>
        <row r="6278">
          <cell r="A6278" t="str">
            <v>RFD.GB</v>
          </cell>
          <cell r="B6278" t="str">
            <v>n/a</v>
          </cell>
          <cell r="C6278" t="str">
            <v>Richmonds Foods PLC</v>
          </cell>
          <cell r="D6278">
            <v>0</v>
          </cell>
          <cell r="E6278">
            <v>0</v>
          </cell>
          <cell r="F6278">
            <v>0</v>
          </cell>
          <cell r="G6278">
            <v>0</v>
          </cell>
          <cell r="H6278">
            <v>38733</v>
          </cell>
          <cell r="I6278">
            <v>-1275000</v>
          </cell>
          <cell r="J6278">
            <v>-100</v>
          </cell>
          <cell r="K6278">
            <v>-13.66</v>
          </cell>
          <cell r="L6278">
            <v>324.05</v>
          </cell>
          <cell r="M6278" t="str">
            <v>Other</v>
          </cell>
          <cell r="N6278" t="str">
            <v>Registers</v>
          </cell>
        </row>
        <row r="6279">
          <cell r="A6279" t="str">
            <v>FOXX_</v>
          </cell>
          <cell r="B6279" t="str">
            <v>n/a</v>
          </cell>
          <cell r="C6279" t="str">
            <v>Fox &amp; Hound Restaurant Group</v>
          </cell>
          <cell r="D6279">
            <v>0</v>
          </cell>
          <cell r="E6279">
            <v>0</v>
          </cell>
          <cell r="F6279">
            <v>0</v>
          </cell>
          <cell r="G6279">
            <v>0</v>
          </cell>
          <cell r="H6279">
            <v>38807</v>
          </cell>
          <cell r="I6279">
            <v>-69400</v>
          </cell>
          <cell r="J6279">
            <v>-100</v>
          </cell>
          <cell r="K6279">
            <v>-1.1299999999999999</v>
          </cell>
          <cell r="L6279">
            <v>163.68</v>
          </cell>
          <cell r="M6279" t="str">
            <v>GARP</v>
          </cell>
          <cell r="N6279" t="str">
            <v>13F</v>
          </cell>
        </row>
        <row r="6280">
          <cell r="A6280" t="str">
            <v>TNT</v>
          </cell>
          <cell r="B6280" t="str">
            <v>n/a</v>
          </cell>
          <cell r="C6280" t="str">
            <v>AO Tatneft - Dep Rcpt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38807</v>
          </cell>
          <cell r="I6280">
            <v>-400000</v>
          </cell>
          <cell r="J6280">
            <v>-100</v>
          </cell>
          <cell r="K6280">
            <v>-41.18</v>
          </cell>
          <cell r="L6280">
            <v>8714.76</v>
          </cell>
          <cell r="M6280" t="str">
            <v>Other</v>
          </cell>
          <cell r="N6280" t="str">
            <v>13F</v>
          </cell>
        </row>
        <row r="6281">
          <cell r="A6281">
            <v>6101156</v>
          </cell>
          <cell r="B6281" t="str">
            <v>n/a</v>
          </cell>
          <cell r="C6281" t="str">
            <v>Tata Steel Ltd - Underlying</v>
          </cell>
          <cell r="D6281">
            <v>0</v>
          </cell>
          <cell r="E6281">
            <v>0</v>
          </cell>
          <cell r="F6281">
            <v>0</v>
          </cell>
          <cell r="G6281">
            <v>0</v>
          </cell>
          <cell r="H6281">
            <v>38717</v>
          </cell>
          <cell r="I6281">
            <v>-100</v>
          </cell>
          <cell r="J6281">
            <v>-100</v>
          </cell>
          <cell r="K6281">
            <v>0</v>
          </cell>
          <cell r="L6281">
            <v>5494.39</v>
          </cell>
          <cell r="M6281" t="str">
            <v>Other</v>
          </cell>
          <cell r="N6281" t="str">
            <v>Aggr.</v>
          </cell>
        </row>
        <row r="6282">
          <cell r="A6282" t="str">
            <v>3101.JP</v>
          </cell>
          <cell r="B6282" t="str">
            <v>n/a</v>
          </cell>
          <cell r="C6282" t="str">
            <v>Toyobo Co Ltd - Underlying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38748</v>
          </cell>
          <cell r="I6282">
            <v>-45000</v>
          </cell>
          <cell r="J6282">
            <v>-100</v>
          </cell>
          <cell r="K6282">
            <v>-0.15</v>
          </cell>
          <cell r="L6282">
            <v>1842.7</v>
          </cell>
          <cell r="M6282" t="str">
            <v>Other</v>
          </cell>
          <cell r="N6282" t="str">
            <v>Aggr.</v>
          </cell>
        </row>
        <row r="6283">
          <cell r="A6283" t="str">
            <v>6206.JP</v>
          </cell>
          <cell r="B6283" t="str">
            <v>n/a</v>
          </cell>
          <cell r="C6283" t="str">
            <v>Toyoda Machine Works Ltd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38807</v>
          </cell>
          <cell r="I6283">
            <v>-1433000</v>
          </cell>
          <cell r="J6283">
            <v>-100</v>
          </cell>
          <cell r="K6283">
            <v>-20.3</v>
          </cell>
          <cell r="L6283">
            <v>1883.39</v>
          </cell>
          <cell r="M6283" t="str">
            <v>Other</v>
          </cell>
          <cell r="N6283" t="str">
            <v>Aggr.</v>
          </cell>
        </row>
        <row r="6284">
          <cell r="A6284" t="str">
            <v>TAYC</v>
          </cell>
          <cell r="B6284" t="str">
            <v>n/a</v>
          </cell>
          <cell r="C6284" t="str">
            <v>Taylor Capital Group Inc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38807</v>
          </cell>
          <cell r="I6284">
            <v>-19900</v>
          </cell>
          <cell r="J6284">
            <v>-100</v>
          </cell>
          <cell r="K6284">
            <v>-0.78</v>
          </cell>
          <cell r="L6284">
            <v>457.14</v>
          </cell>
          <cell r="M6284" t="str">
            <v>Value</v>
          </cell>
          <cell r="N6284" t="str">
            <v>13F</v>
          </cell>
        </row>
        <row r="6285">
          <cell r="A6285" t="str">
            <v>TNN.GB</v>
          </cell>
          <cell r="B6285" t="str">
            <v>n/a</v>
          </cell>
          <cell r="C6285" t="str">
            <v>Taylor Nelson Sofres Plc - Underlying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38717</v>
          </cell>
          <cell r="I6285">
            <v>-5062020</v>
          </cell>
          <cell r="J6285">
            <v>-100</v>
          </cell>
          <cell r="K6285">
            <v>-19.510000000000002</v>
          </cell>
          <cell r="L6285">
            <v>1910.68</v>
          </cell>
          <cell r="M6285" t="str">
            <v>Other</v>
          </cell>
          <cell r="N6285" t="str">
            <v>Registers</v>
          </cell>
        </row>
        <row r="6286">
          <cell r="A6286" t="str">
            <v>4634.JP</v>
          </cell>
          <cell r="B6286" t="str">
            <v>n/a</v>
          </cell>
          <cell r="C6286" t="str">
            <v>Toyo Ink Mfg Co Ltd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38807</v>
          </cell>
          <cell r="I6286">
            <v>-829000</v>
          </cell>
          <cell r="J6286">
            <v>-100</v>
          </cell>
          <cell r="K6286">
            <v>-4.28</v>
          </cell>
          <cell r="L6286">
            <v>1267.47</v>
          </cell>
          <cell r="M6286" t="str">
            <v>Other</v>
          </cell>
          <cell r="N6286" t="str">
            <v>Aggr.</v>
          </cell>
        </row>
        <row r="6287">
          <cell r="A6287" t="str">
            <v>5901.JP</v>
          </cell>
          <cell r="B6287" t="str">
            <v>n/a</v>
          </cell>
          <cell r="C6287" t="str">
            <v>Toyo Seikan Kaisha Ltd</v>
          </cell>
          <cell r="D6287">
            <v>0</v>
          </cell>
          <cell r="E6287">
            <v>0</v>
          </cell>
          <cell r="F6287">
            <v>0</v>
          </cell>
          <cell r="G6287">
            <v>0</v>
          </cell>
          <cell r="H6287">
            <v>38748</v>
          </cell>
          <cell r="I6287">
            <v>-17000</v>
          </cell>
          <cell r="J6287">
            <v>-100</v>
          </cell>
          <cell r="K6287">
            <v>-0.3</v>
          </cell>
          <cell r="L6287">
            <v>3844.43</v>
          </cell>
          <cell r="M6287" t="str">
            <v>Other</v>
          </cell>
          <cell r="N6287" t="str">
            <v>Aggr.</v>
          </cell>
        </row>
        <row r="6288">
          <cell r="A6288" t="str">
            <v>UKB.GB</v>
          </cell>
          <cell r="B6288" t="str">
            <v>n/a</v>
          </cell>
          <cell r="C6288" t="str">
            <v>Ukbetting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38751</v>
          </cell>
          <cell r="I6288">
            <v>-96669</v>
          </cell>
          <cell r="J6288">
            <v>-100</v>
          </cell>
          <cell r="K6288">
            <v>-0.11</v>
          </cell>
          <cell r="L6288">
            <v>126.36</v>
          </cell>
          <cell r="M6288" t="str">
            <v>Other</v>
          </cell>
          <cell r="N6288" t="str">
            <v>Registers</v>
          </cell>
        </row>
        <row r="6289">
          <cell r="A6289" t="str">
            <v>ULG.GB</v>
          </cell>
          <cell r="B6289" t="str">
            <v>n/a</v>
          </cell>
          <cell r="C6289" t="str">
            <v>Ultimate Leisure Group Plc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38748</v>
          </cell>
          <cell r="I6289">
            <v>-150000</v>
          </cell>
          <cell r="J6289">
            <v>-100</v>
          </cell>
          <cell r="K6289">
            <v>-0.71</v>
          </cell>
          <cell r="L6289">
            <v>100.96</v>
          </cell>
          <cell r="M6289" t="str">
            <v>Other</v>
          </cell>
          <cell r="N6289" t="str">
            <v>Aggr.</v>
          </cell>
        </row>
        <row r="6290">
          <cell r="A6290" t="str">
            <v>ULTI</v>
          </cell>
          <cell r="B6290" t="str">
            <v>n/a</v>
          </cell>
          <cell r="C6290" t="str">
            <v>Ultimate Software Group Inc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38807</v>
          </cell>
          <cell r="I6290">
            <v>-100</v>
          </cell>
          <cell r="J6290">
            <v>-100</v>
          </cell>
          <cell r="K6290">
            <v>0</v>
          </cell>
          <cell r="L6290">
            <v>527.41</v>
          </cell>
          <cell r="M6290" t="str">
            <v>Growth</v>
          </cell>
          <cell r="N6290" t="str">
            <v>13F</v>
          </cell>
        </row>
        <row r="6291">
          <cell r="A6291" t="str">
            <v>6728.JP</v>
          </cell>
          <cell r="B6291" t="str">
            <v>n/a</v>
          </cell>
          <cell r="C6291" t="str">
            <v>Ulvac Inc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38748</v>
          </cell>
          <cell r="I6291">
            <v>-15000</v>
          </cell>
          <cell r="J6291">
            <v>-100</v>
          </cell>
          <cell r="K6291">
            <v>-0.62</v>
          </cell>
          <cell r="L6291">
            <v>1704.1</v>
          </cell>
          <cell r="M6291" t="str">
            <v>Other</v>
          </cell>
          <cell r="N6291" t="str">
            <v>Aggr.</v>
          </cell>
        </row>
        <row r="6292">
          <cell r="A6292" t="str">
            <v>UNMPL</v>
          </cell>
          <cell r="B6292" t="str">
            <v>n/a</v>
          </cell>
          <cell r="C6292" t="str">
            <v>UnumProvident Corp</v>
          </cell>
          <cell r="D6292">
            <v>0</v>
          </cell>
          <cell r="E6292">
            <v>0</v>
          </cell>
          <cell r="F6292" t="str">
            <v>n/a</v>
          </cell>
          <cell r="G6292">
            <v>0</v>
          </cell>
          <cell r="H6292">
            <v>38748</v>
          </cell>
          <cell r="I6292">
            <v>-720000</v>
          </cell>
          <cell r="J6292">
            <v>-100</v>
          </cell>
          <cell r="K6292">
            <v>-23.04</v>
          </cell>
          <cell r="L6292">
            <v>5440.42</v>
          </cell>
          <cell r="M6292" t="str">
            <v>Other</v>
          </cell>
          <cell r="N6292" t="str">
            <v>Aggr.</v>
          </cell>
        </row>
        <row r="6293">
          <cell r="A6293" t="str">
            <v>UFCS</v>
          </cell>
          <cell r="B6293" t="str">
            <v>n/a</v>
          </cell>
          <cell r="C6293" t="str">
            <v>United Fire Casuality Co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38807</v>
          </cell>
          <cell r="I6293">
            <v>-150590</v>
          </cell>
          <cell r="J6293">
            <v>-100</v>
          </cell>
          <cell r="K6293">
            <v>-4.95</v>
          </cell>
          <cell r="L6293">
            <v>828.84</v>
          </cell>
          <cell r="M6293" t="str">
            <v>GARP</v>
          </cell>
          <cell r="N6293" t="str">
            <v>13F</v>
          </cell>
        </row>
        <row r="6294">
          <cell r="A6294" t="str">
            <v>URB.GB</v>
          </cell>
          <cell r="B6294" t="str">
            <v>n/a</v>
          </cell>
          <cell r="C6294" t="str">
            <v>Urban Dining Plc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38748</v>
          </cell>
          <cell r="I6294">
            <v>-116100</v>
          </cell>
          <cell r="J6294">
            <v>-100</v>
          </cell>
          <cell r="K6294">
            <v>-0.08</v>
          </cell>
          <cell r="L6294">
            <v>46.15</v>
          </cell>
          <cell r="M6294" t="str">
            <v>Other</v>
          </cell>
          <cell r="N6294" t="str">
            <v>Aggr.</v>
          </cell>
        </row>
        <row r="6295">
          <cell r="A6295" t="str">
            <v>VIA B_</v>
          </cell>
          <cell r="B6295" t="str">
            <v>n/a</v>
          </cell>
          <cell r="C6295" t="str">
            <v>Viacom Inc - Class B</v>
          </cell>
          <cell r="D6295">
            <v>0</v>
          </cell>
          <cell r="E6295">
            <v>0</v>
          </cell>
          <cell r="F6295">
            <v>0</v>
          </cell>
          <cell r="G6295">
            <v>0</v>
          </cell>
          <cell r="H6295">
            <v>38807</v>
          </cell>
          <cell r="I6295">
            <v>-20793182</v>
          </cell>
          <cell r="J6295">
            <v>-100</v>
          </cell>
          <cell r="K6295">
            <v>-677.86</v>
          </cell>
          <cell r="L6295">
            <v>46094.34</v>
          </cell>
          <cell r="M6295" t="str">
            <v>Growth</v>
          </cell>
          <cell r="N6295" t="str">
            <v>13F</v>
          </cell>
        </row>
        <row r="6296">
          <cell r="A6296" t="str">
            <v>VIA_</v>
          </cell>
          <cell r="B6296" t="str">
            <v>n/a</v>
          </cell>
          <cell r="C6296" t="str">
            <v>Viacom Inc - Class A</v>
          </cell>
          <cell r="D6296">
            <v>0</v>
          </cell>
          <cell r="E6296">
            <v>0</v>
          </cell>
          <cell r="F6296">
            <v>0</v>
          </cell>
          <cell r="G6296">
            <v>0</v>
          </cell>
          <cell r="H6296">
            <v>38807</v>
          </cell>
          <cell r="I6296">
            <v>-150</v>
          </cell>
          <cell r="J6296">
            <v>-100</v>
          </cell>
          <cell r="K6296">
            <v>0</v>
          </cell>
          <cell r="L6296">
            <v>4307.4799999999996</v>
          </cell>
          <cell r="M6296" t="str">
            <v>Other</v>
          </cell>
          <cell r="N6296" t="str">
            <v>13F</v>
          </cell>
        </row>
        <row r="6297">
          <cell r="A6297" t="str">
            <v>VLY</v>
          </cell>
          <cell r="B6297" t="str">
            <v>n/a</v>
          </cell>
          <cell r="C6297" t="str">
            <v>Valley National Bancorp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38807</v>
          </cell>
          <cell r="I6297">
            <v>-90927</v>
          </cell>
          <cell r="J6297">
            <v>-100</v>
          </cell>
          <cell r="K6297">
            <v>-2.2200000000000002</v>
          </cell>
          <cell r="L6297">
            <v>2963.09</v>
          </cell>
          <cell r="M6297" t="str">
            <v>Value</v>
          </cell>
          <cell r="N6297" t="str">
            <v>13F</v>
          </cell>
        </row>
        <row r="6298">
          <cell r="A6298" t="str">
            <v>VDM</v>
          </cell>
          <cell r="B6298" t="str">
            <v>n/a</v>
          </cell>
          <cell r="C6298" t="str">
            <v>Van der Moolen NV - Dep Rcpt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38807</v>
          </cell>
          <cell r="I6298">
            <v>-1000800</v>
          </cell>
          <cell r="J6298">
            <v>-100</v>
          </cell>
          <cell r="K6298">
            <v>-9.1</v>
          </cell>
          <cell r="L6298">
            <v>300.25</v>
          </cell>
          <cell r="M6298" t="str">
            <v>Value</v>
          </cell>
          <cell r="N6298" t="str">
            <v>13F</v>
          </cell>
        </row>
        <row r="6299">
          <cell r="A6299" t="str">
            <v>VPI</v>
          </cell>
          <cell r="B6299" t="str">
            <v>n/a</v>
          </cell>
          <cell r="C6299" t="str">
            <v>Vintage Petroleum Inc</v>
          </cell>
          <cell r="D6299">
            <v>0</v>
          </cell>
          <cell r="E6299">
            <v>0</v>
          </cell>
          <cell r="F6299">
            <v>0</v>
          </cell>
          <cell r="G6299">
            <v>0</v>
          </cell>
          <cell r="H6299">
            <v>38807</v>
          </cell>
          <cell r="I6299">
            <v>-2099400</v>
          </cell>
          <cell r="J6299">
            <v>-100</v>
          </cell>
          <cell r="K6299">
            <v>-121.96</v>
          </cell>
          <cell r="L6299">
            <v>3904.66</v>
          </cell>
          <cell r="M6299" t="str">
            <v>Value</v>
          </cell>
          <cell r="N6299" t="str">
            <v>13F</v>
          </cell>
        </row>
        <row r="6300">
          <cell r="A6300" t="str">
            <v>VTIV</v>
          </cell>
          <cell r="B6300" t="str">
            <v>n/a</v>
          </cell>
          <cell r="C6300" t="str">
            <v>Ventiv Health Inc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38807</v>
          </cell>
          <cell r="I6300">
            <v>-500</v>
          </cell>
          <cell r="J6300">
            <v>-100</v>
          </cell>
          <cell r="K6300">
            <v>-0.02</v>
          </cell>
          <cell r="L6300">
            <v>805.93</v>
          </cell>
          <cell r="M6300" t="str">
            <v>Growth</v>
          </cell>
          <cell r="N6300" t="str">
            <v>13F</v>
          </cell>
        </row>
        <row r="6301">
          <cell r="A6301" t="str">
            <v>VTSS</v>
          </cell>
          <cell r="B6301" t="str">
            <v>n/a</v>
          </cell>
          <cell r="C6301" t="str">
            <v>Vitesse Semiconductor Corp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38807</v>
          </cell>
          <cell r="I6301">
            <v>-2902100</v>
          </cell>
          <cell r="J6301">
            <v>-100</v>
          </cell>
          <cell r="K6301">
            <v>-10.39</v>
          </cell>
          <cell r="L6301">
            <v>351.89</v>
          </cell>
          <cell r="M6301" t="str">
            <v>Growth</v>
          </cell>
          <cell r="N6301" t="str">
            <v>13F</v>
          </cell>
        </row>
        <row r="6302">
          <cell r="A6302" t="str">
            <v>WDFC</v>
          </cell>
          <cell r="B6302" t="str">
            <v>n/a</v>
          </cell>
          <cell r="C6302" t="str">
            <v>WD-40 Co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38807</v>
          </cell>
          <cell r="I6302">
            <v>-149754</v>
          </cell>
          <cell r="J6302">
            <v>-100</v>
          </cell>
          <cell r="K6302">
            <v>-4.62</v>
          </cell>
          <cell r="L6302">
            <v>553.92999999999995</v>
          </cell>
          <cell r="M6302" t="str">
            <v>Value</v>
          </cell>
          <cell r="N6302" t="str">
            <v>13F</v>
          </cell>
        </row>
        <row r="6303">
          <cell r="A6303" t="str">
            <v>CELL</v>
          </cell>
          <cell r="B6303" t="str">
            <v>n/a</v>
          </cell>
          <cell r="C6303" t="str">
            <v>Brightpoint Inc</v>
          </cell>
          <cell r="D6303">
            <v>0</v>
          </cell>
          <cell r="E6303">
            <v>0</v>
          </cell>
          <cell r="F6303">
            <v>0</v>
          </cell>
          <cell r="G6303">
            <v>0</v>
          </cell>
          <cell r="H6303">
            <v>38807</v>
          </cell>
          <cell r="I6303">
            <v>-607</v>
          </cell>
          <cell r="J6303">
            <v>-100</v>
          </cell>
          <cell r="K6303">
            <v>-0.02</v>
          </cell>
          <cell r="L6303">
            <v>747.15</v>
          </cell>
          <cell r="M6303" t="str">
            <v>Value</v>
          </cell>
          <cell r="N6303" t="str">
            <v>13F</v>
          </cell>
        </row>
        <row r="6304">
          <cell r="A6304" t="str">
            <v>016580.KR</v>
          </cell>
          <cell r="B6304" t="str">
            <v>n/a</v>
          </cell>
          <cell r="C6304" t="str">
            <v>Whan In Pharmaceutical Co Ltd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38748</v>
          </cell>
          <cell r="I6304">
            <v>-280000</v>
          </cell>
          <cell r="J6304">
            <v>-100</v>
          </cell>
          <cell r="K6304">
            <v>-4.47</v>
          </cell>
          <cell r="L6304">
            <v>132.11000000000001</v>
          </cell>
          <cell r="M6304" t="str">
            <v>Other</v>
          </cell>
          <cell r="N6304" t="str">
            <v>Aggr.</v>
          </cell>
        </row>
        <row r="6305">
          <cell r="A6305" t="str">
            <v>WF CA</v>
          </cell>
          <cell r="B6305" t="str">
            <v>n/a</v>
          </cell>
          <cell r="C6305" t="str">
            <v>White Fire Energy Ltd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38717</v>
          </cell>
          <cell r="I6305">
            <v>-2250000</v>
          </cell>
          <cell r="J6305">
            <v>-100</v>
          </cell>
          <cell r="K6305">
            <v>-5.21</v>
          </cell>
          <cell r="L6305">
            <v>78.209999999999994</v>
          </cell>
          <cell r="M6305" t="str">
            <v>Other</v>
          </cell>
          <cell r="N6305" t="str">
            <v>Aggr.</v>
          </cell>
        </row>
        <row r="6306">
          <cell r="A6306" t="str">
            <v>WLSC</v>
          </cell>
          <cell r="B6306" t="str">
            <v>n/a</v>
          </cell>
          <cell r="C6306" t="str">
            <v>Williams Scotsman International Inc</v>
          </cell>
          <cell r="D6306">
            <v>0</v>
          </cell>
          <cell r="E6306">
            <v>0</v>
          </cell>
          <cell r="F6306">
            <v>0</v>
          </cell>
          <cell r="G6306">
            <v>0</v>
          </cell>
          <cell r="H6306">
            <v>38748</v>
          </cell>
          <cell r="I6306">
            <v>-425000</v>
          </cell>
          <cell r="J6306">
            <v>-100</v>
          </cell>
          <cell r="K6306">
            <v>-8.18</v>
          </cell>
          <cell r="L6306">
            <v>846.29</v>
          </cell>
          <cell r="M6306" t="str">
            <v>Other</v>
          </cell>
          <cell r="N6306" t="str">
            <v>Aggr.</v>
          </cell>
        </row>
        <row r="6307">
          <cell r="A6307" t="str">
            <v>W02.SG_</v>
          </cell>
          <cell r="B6307" t="str">
            <v>n/a</v>
          </cell>
          <cell r="C6307" t="str">
            <v>Burwill Holdings Ltd</v>
          </cell>
          <cell r="D6307">
            <v>0</v>
          </cell>
          <cell r="E6307">
            <v>0</v>
          </cell>
          <cell r="F6307">
            <v>0</v>
          </cell>
          <cell r="G6307">
            <v>0</v>
          </cell>
          <cell r="H6307">
            <v>38748</v>
          </cell>
          <cell r="I6307">
            <v>-2482000</v>
          </cell>
          <cell r="J6307">
            <v>-100</v>
          </cell>
          <cell r="K6307">
            <v>-0.24</v>
          </cell>
          <cell r="L6307">
            <v>62.15</v>
          </cell>
          <cell r="M6307" t="str">
            <v>Other</v>
          </cell>
          <cell r="N6307" t="str">
            <v>Aggr.</v>
          </cell>
        </row>
        <row r="6308">
          <cell r="A6308" t="str">
            <v>7564.JP</v>
          </cell>
          <cell r="B6308" t="str">
            <v>n/a</v>
          </cell>
          <cell r="C6308" t="str">
            <v>Workman Co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38748</v>
          </cell>
          <cell r="I6308">
            <v>-5000</v>
          </cell>
          <cell r="J6308">
            <v>-100</v>
          </cell>
          <cell r="K6308">
            <v>-0.19</v>
          </cell>
          <cell r="L6308">
            <v>376.99</v>
          </cell>
          <cell r="M6308" t="str">
            <v>Other</v>
          </cell>
          <cell r="N6308" t="str">
            <v>Aggr.</v>
          </cell>
        </row>
        <row r="6309">
          <cell r="A6309" t="str">
            <v>WRLD</v>
          </cell>
          <cell r="B6309" t="str">
            <v>n/a</v>
          </cell>
          <cell r="C6309" t="str">
            <v>World Acceptance Corp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38807</v>
          </cell>
          <cell r="I6309">
            <v>-100000</v>
          </cell>
          <cell r="J6309">
            <v>-100</v>
          </cell>
          <cell r="K6309">
            <v>-2.74</v>
          </cell>
          <cell r="L6309">
            <v>629.26</v>
          </cell>
          <cell r="M6309" t="str">
            <v>GARP</v>
          </cell>
          <cell r="N6309" t="str">
            <v>13F</v>
          </cell>
        </row>
        <row r="6310">
          <cell r="A6310" t="str">
            <v>WRSP</v>
          </cell>
          <cell r="B6310" t="str">
            <v>n/a</v>
          </cell>
          <cell r="C6310" t="str">
            <v>Worldspace Inc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38807</v>
          </cell>
          <cell r="I6310">
            <v>-177500</v>
          </cell>
          <cell r="J6310">
            <v>-100</v>
          </cell>
          <cell r="K6310">
            <v>-1.34</v>
          </cell>
          <cell r="L6310">
            <v>93.24</v>
          </cell>
          <cell r="M6310" t="str">
            <v>Other</v>
          </cell>
          <cell r="N6310" t="str">
            <v>13F</v>
          </cell>
        </row>
        <row r="6311">
          <cell r="A6311" t="str">
            <v>WBCO</v>
          </cell>
          <cell r="B6311" t="str">
            <v>n/a</v>
          </cell>
          <cell r="C6311" t="str">
            <v>Washington Banking Co Oak Hbr Wash</v>
          </cell>
          <cell r="D6311">
            <v>0</v>
          </cell>
          <cell r="E6311">
            <v>0</v>
          </cell>
          <cell r="F6311">
            <v>0</v>
          </cell>
          <cell r="G6311">
            <v>0</v>
          </cell>
          <cell r="H6311">
            <v>38807</v>
          </cell>
          <cell r="I6311">
            <v>-2400</v>
          </cell>
          <cell r="J6311">
            <v>-100</v>
          </cell>
          <cell r="K6311">
            <v>-0.04</v>
          </cell>
          <cell r="L6311">
            <v>145.38999999999999</v>
          </cell>
          <cell r="M6311" t="str">
            <v>Value</v>
          </cell>
          <cell r="N6311" t="str">
            <v>13F</v>
          </cell>
        </row>
        <row r="6312">
          <cell r="A6312" t="str">
            <v>WES</v>
          </cell>
          <cell r="B6312" t="str">
            <v>n/a</v>
          </cell>
          <cell r="C6312" t="str">
            <v>Westcorp Inc</v>
          </cell>
          <cell r="D6312">
            <v>0</v>
          </cell>
          <cell r="E6312">
            <v>0</v>
          </cell>
          <cell r="F6312">
            <v>0</v>
          </cell>
          <cell r="G6312">
            <v>0</v>
          </cell>
          <cell r="H6312">
            <v>38807</v>
          </cell>
          <cell r="I6312">
            <v>-57100</v>
          </cell>
          <cell r="J6312">
            <v>-100</v>
          </cell>
          <cell r="K6312">
            <v>-4.0999999999999996</v>
          </cell>
          <cell r="L6312">
            <v>3761.56</v>
          </cell>
          <cell r="M6312" t="str">
            <v>GARP</v>
          </cell>
          <cell r="N6312" t="str">
            <v>13F</v>
          </cell>
        </row>
        <row r="6313">
          <cell r="A6313" t="str">
            <v>WMAR</v>
          </cell>
          <cell r="B6313" t="str">
            <v>n/a</v>
          </cell>
          <cell r="C6313" t="str">
            <v>West Marine Inc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38807</v>
          </cell>
          <cell r="I6313">
            <v>-490800</v>
          </cell>
          <cell r="J6313">
            <v>-100</v>
          </cell>
          <cell r="K6313">
            <v>-7.37</v>
          </cell>
          <cell r="L6313">
            <v>317.81</v>
          </cell>
          <cell r="M6313" t="str">
            <v>GARP</v>
          </cell>
          <cell r="N6313" t="str">
            <v>13F</v>
          </cell>
        </row>
        <row r="6314">
          <cell r="A6314" t="str">
            <v>ILU.AU</v>
          </cell>
          <cell r="B6314" t="str">
            <v>n/a</v>
          </cell>
          <cell r="C6314" t="str">
            <v>Iluka Resources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38748</v>
          </cell>
          <cell r="I6314">
            <v>-27900</v>
          </cell>
          <cell r="J6314">
            <v>-100</v>
          </cell>
          <cell r="K6314">
            <v>-0.14000000000000001</v>
          </cell>
          <cell r="L6314">
            <v>1131.8900000000001</v>
          </cell>
          <cell r="M6314" t="str">
            <v>Other</v>
          </cell>
          <cell r="N6314" t="str">
            <v>Aggr.</v>
          </cell>
        </row>
        <row r="6315">
          <cell r="A6315" t="str">
            <v>WAL</v>
          </cell>
          <cell r="B6315" t="str">
            <v>n/a</v>
          </cell>
          <cell r="C6315" t="str">
            <v>Western Alliance Bancorp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38807</v>
          </cell>
          <cell r="I6315">
            <v>-85900</v>
          </cell>
          <cell r="J6315">
            <v>-100</v>
          </cell>
          <cell r="K6315">
            <v>-3.19</v>
          </cell>
          <cell r="L6315">
            <v>927.5</v>
          </cell>
          <cell r="M6315" t="str">
            <v>Other</v>
          </cell>
          <cell r="N6315" t="str">
            <v>13F</v>
          </cell>
        </row>
        <row r="6316">
          <cell r="A6316" t="str">
            <v>WW</v>
          </cell>
          <cell r="B6316" t="str">
            <v>n/a</v>
          </cell>
          <cell r="C6316" t="str">
            <v>Watson Wyatt &amp; Co Holdings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38807</v>
          </cell>
          <cell r="I6316">
            <v>-108800</v>
          </cell>
          <cell r="J6316">
            <v>-100</v>
          </cell>
          <cell r="K6316">
            <v>-3.54</v>
          </cell>
          <cell r="L6316">
            <v>1491.11</v>
          </cell>
          <cell r="M6316" t="str">
            <v>Value</v>
          </cell>
          <cell r="N6316" t="str">
            <v>13F</v>
          </cell>
        </row>
        <row r="6317">
          <cell r="A6317" t="str">
            <v>XL PRA</v>
          </cell>
          <cell r="B6317" t="str">
            <v>n/a</v>
          </cell>
          <cell r="C6317" t="str">
            <v>XL Capital Ltd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38717</v>
          </cell>
          <cell r="I6317">
            <v>-8200</v>
          </cell>
          <cell r="J6317">
            <v>-100</v>
          </cell>
          <cell r="K6317">
            <v>-0.21</v>
          </cell>
          <cell r="L6317">
            <v>204.8</v>
          </cell>
          <cell r="M6317" t="str">
            <v>Other</v>
          </cell>
          <cell r="N6317" t="str">
            <v>Aggr.</v>
          </cell>
        </row>
        <row r="6318">
          <cell r="A6318" t="str">
            <v>XOMA</v>
          </cell>
          <cell r="B6318" t="str">
            <v>n/a</v>
          </cell>
          <cell r="C6318" t="str">
            <v>Xoma Corp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38807</v>
          </cell>
          <cell r="I6318">
            <v>-1059414</v>
          </cell>
          <cell r="J6318">
            <v>-100</v>
          </cell>
          <cell r="K6318">
            <v>-2.4300000000000002</v>
          </cell>
          <cell r="L6318">
            <v>164.18</v>
          </cell>
          <cell r="M6318" t="str">
            <v>Value</v>
          </cell>
          <cell r="N6318" t="str">
            <v>13F</v>
          </cell>
        </row>
        <row r="6319">
          <cell r="A6319" t="str">
            <v>868.HK</v>
          </cell>
          <cell r="B6319" t="str">
            <v>n/a</v>
          </cell>
          <cell r="C6319" t="str">
            <v>Xinyi Glass Holdings Ltd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38717</v>
          </cell>
          <cell r="I6319">
            <v>-2000</v>
          </cell>
          <cell r="J6319">
            <v>-100</v>
          </cell>
          <cell r="K6319">
            <v>0</v>
          </cell>
          <cell r="L6319">
            <v>576.51</v>
          </cell>
          <cell r="M6319" t="str">
            <v>Other</v>
          </cell>
          <cell r="N6319" t="str">
            <v>Aggr.</v>
          </cell>
        </row>
        <row r="6320">
          <cell r="A6320" t="str">
            <v>8838.JP</v>
          </cell>
          <cell r="B6320" t="str">
            <v>n/a</v>
          </cell>
          <cell r="C6320" t="str">
            <v>Yuraku Real Estate Co Ltd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38748</v>
          </cell>
          <cell r="I6320">
            <v>-56000</v>
          </cell>
          <cell r="J6320">
            <v>-100</v>
          </cell>
          <cell r="K6320">
            <v>-0.38</v>
          </cell>
          <cell r="L6320">
            <v>292.38</v>
          </cell>
          <cell r="M6320" t="str">
            <v>Other</v>
          </cell>
          <cell r="N6320" t="str">
            <v>Aggr.</v>
          </cell>
        </row>
        <row r="6321">
          <cell r="A6321" t="str">
            <v>KEL.GB</v>
          </cell>
          <cell r="B6321" t="str">
            <v>n/a</v>
          </cell>
          <cell r="C6321" t="str">
            <v>Kelda Group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38877</v>
          </cell>
          <cell r="I6321">
            <v>-147701</v>
          </cell>
          <cell r="J6321">
            <v>-100</v>
          </cell>
          <cell r="K6321">
            <v>-2.06</v>
          </cell>
          <cell r="L6321">
            <v>5065.38</v>
          </cell>
          <cell r="M6321" t="str">
            <v>Other</v>
          </cell>
          <cell r="N6321" t="str">
            <v>Registers</v>
          </cell>
        </row>
        <row r="6322">
          <cell r="A6322" t="str">
            <v>8919.JP</v>
          </cell>
          <cell r="B6322" t="str">
            <v>n/a</v>
          </cell>
          <cell r="C6322" t="str">
            <v>Yasuragi Co Ltd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38748</v>
          </cell>
          <cell r="I6322">
            <v>-26100</v>
          </cell>
          <cell r="J6322">
            <v>-100</v>
          </cell>
          <cell r="K6322">
            <v>-0.87</v>
          </cell>
          <cell r="L6322">
            <v>483.01</v>
          </cell>
          <cell r="M6322" t="str">
            <v>Other</v>
          </cell>
          <cell r="N6322" t="str">
            <v>Aggr.</v>
          </cell>
        </row>
        <row r="6323">
          <cell r="A6323" t="str">
            <v>ZOLL</v>
          </cell>
          <cell r="B6323" t="str">
            <v>n/a</v>
          </cell>
          <cell r="C6323" t="str">
            <v>Zoll Medical Corp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38807</v>
          </cell>
          <cell r="I6323">
            <v>-100</v>
          </cell>
          <cell r="J6323">
            <v>-100</v>
          </cell>
          <cell r="K6323">
            <v>0</v>
          </cell>
          <cell r="L6323">
            <v>303.38</v>
          </cell>
          <cell r="M6323" t="str">
            <v>Growth</v>
          </cell>
          <cell r="N6323" t="str">
            <v>13F</v>
          </cell>
        </row>
        <row r="6324">
          <cell r="A6324" t="str">
            <v>ZEN CA_</v>
          </cell>
          <cell r="B6324" t="str">
            <v>n/a</v>
          </cell>
          <cell r="C6324" t="str">
            <v>Zenon Environmental Inc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38807</v>
          </cell>
          <cell r="I6324">
            <v>-2595800</v>
          </cell>
          <cell r="J6324">
            <v>-100</v>
          </cell>
          <cell r="K6324">
            <v>-53.59</v>
          </cell>
          <cell r="L6324">
            <v>580.25</v>
          </cell>
          <cell r="M6324" t="str">
            <v>Growth</v>
          </cell>
        </row>
        <row r="6325">
          <cell r="A6325" t="str">
            <v>BEDPP</v>
          </cell>
          <cell r="B6325" t="str">
            <v>n/a</v>
          </cell>
          <cell r="C6325" t="str">
            <v>Bedford Property Investors Inc</v>
          </cell>
          <cell r="D6325">
            <v>0</v>
          </cell>
          <cell r="E6325" t="str">
            <v>n/a</v>
          </cell>
          <cell r="F6325" t="str">
            <v>n/a</v>
          </cell>
          <cell r="G6325" t="str">
            <v>n/a</v>
          </cell>
          <cell r="H6325">
            <v>38748</v>
          </cell>
          <cell r="I6325">
            <v>-69000</v>
          </cell>
          <cell r="J6325">
            <v>-100</v>
          </cell>
          <cell r="K6325" t="str">
            <v>n/a</v>
          </cell>
          <cell r="L6325">
            <v>434.83</v>
          </cell>
          <cell r="M6325" t="str">
            <v>Other</v>
          </cell>
          <cell r="N6325" t="str">
            <v>Aggr.</v>
          </cell>
        </row>
        <row r="6326">
          <cell r="A6326" t="str">
            <v>CLB UN CA</v>
          </cell>
          <cell r="B6326" t="str">
            <v>n/a</v>
          </cell>
          <cell r="C6326" t="str">
            <v>Colabor Income Fund</v>
          </cell>
          <cell r="D6326">
            <v>0</v>
          </cell>
          <cell r="E6326" t="str">
            <v>n/a</v>
          </cell>
          <cell r="F6326">
            <v>0</v>
          </cell>
          <cell r="G6326" t="str">
            <v>n/a</v>
          </cell>
          <cell r="H6326">
            <v>38717</v>
          </cell>
          <cell r="I6326">
            <v>-91463</v>
          </cell>
          <cell r="J6326">
            <v>-100</v>
          </cell>
          <cell r="K6326" t="str">
            <v>n/a</v>
          </cell>
          <cell r="L6326" t="str">
            <v>n/a</v>
          </cell>
          <cell r="M6326" t="str">
            <v>Other</v>
          </cell>
          <cell r="N6326" t="str">
            <v>Aggr.</v>
          </cell>
        </row>
        <row r="6327">
          <cell r="A6327" t="str">
            <v>EFESY</v>
          </cell>
          <cell r="B6327" t="str">
            <v>n/a</v>
          </cell>
          <cell r="C6327" t="str">
            <v>EFES Breweries International NV - Dep Rcpt</v>
          </cell>
          <cell r="D6327">
            <v>0</v>
          </cell>
          <cell r="E6327" t="str">
            <v>n/a</v>
          </cell>
          <cell r="F6327" t="str">
            <v>n/a</v>
          </cell>
          <cell r="G6327" t="str">
            <v>n/a</v>
          </cell>
          <cell r="H6327">
            <v>38776</v>
          </cell>
          <cell r="I6327">
            <v>-7000</v>
          </cell>
          <cell r="J6327">
            <v>-100</v>
          </cell>
          <cell r="K6327" t="str">
            <v>n/a</v>
          </cell>
          <cell r="L6327" t="str">
            <v>n/a</v>
          </cell>
          <cell r="M6327" t="str">
            <v>Other</v>
          </cell>
          <cell r="N6327" t="str">
            <v>Aggr.</v>
          </cell>
        </row>
        <row r="6328">
          <cell r="A6328" t="str">
            <v>HU</v>
          </cell>
          <cell r="B6328" t="str">
            <v>n/a</v>
          </cell>
          <cell r="C6328" t="str">
            <v>Hudson United Bancorp</v>
          </cell>
          <cell r="D6328">
            <v>0</v>
          </cell>
          <cell r="E6328" t="str">
            <v>n/a</v>
          </cell>
          <cell r="F6328">
            <v>0</v>
          </cell>
          <cell r="G6328" t="str">
            <v>n/a</v>
          </cell>
          <cell r="H6328">
            <v>38807</v>
          </cell>
          <cell r="I6328">
            <v>-42600</v>
          </cell>
          <cell r="J6328">
            <v>-100</v>
          </cell>
          <cell r="K6328" t="str">
            <v>n/a</v>
          </cell>
          <cell r="L6328">
            <v>1867.84</v>
          </cell>
          <cell r="M6328" t="str">
            <v>Value</v>
          </cell>
          <cell r="N6328" t="str">
            <v>13F</v>
          </cell>
        </row>
        <row r="6329">
          <cell r="A6329" t="str">
            <v>LC</v>
          </cell>
          <cell r="B6329" t="str">
            <v>n/a</v>
          </cell>
          <cell r="C6329" t="str">
            <v>Liberty Corp</v>
          </cell>
          <cell r="D6329">
            <v>0</v>
          </cell>
          <cell r="E6329" t="str">
            <v>n/a</v>
          </cell>
          <cell r="F6329">
            <v>0</v>
          </cell>
          <cell r="G6329" t="str">
            <v>n/a</v>
          </cell>
          <cell r="H6329">
            <v>38807</v>
          </cell>
          <cell r="I6329">
            <v>-8800</v>
          </cell>
          <cell r="J6329">
            <v>-100</v>
          </cell>
          <cell r="K6329" t="str">
            <v>n/a</v>
          </cell>
          <cell r="L6329">
            <v>866.78</v>
          </cell>
          <cell r="M6329" t="str">
            <v>Growth</v>
          </cell>
          <cell r="N6329" t="str">
            <v>13F</v>
          </cell>
        </row>
        <row r="6330">
          <cell r="A6330">
            <v>654608108</v>
          </cell>
          <cell r="B6330" t="str">
            <v>n/a</v>
          </cell>
          <cell r="C6330" t="str">
            <v>Nippon Oil</v>
          </cell>
          <cell r="D6330">
            <v>0</v>
          </cell>
          <cell r="E6330" t="str">
            <v>n/a</v>
          </cell>
          <cell r="F6330">
            <v>0</v>
          </cell>
          <cell r="G6330" t="str">
            <v>n/a</v>
          </cell>
          <cell r="H6330">
            <v>38748</v>
          </cell>
          <cell r="I6330">
            <v>-1643000</v>
          </cell>
          <cell r="J6330">
            <v>-100</v>
          </cell>
          <cell r="K6330" t="str">
            <v>n/a</v>
          </cell>
          <cell r="L6330" t="str">
            <v>n/a</v>
          </cell>
          <cell r="M6330" t="str">
            <v>Other</v>
          </cell>
          <cell r="N6330" t="str">
            <v>Aggr.</v>
          </cell>
        </row>
        <row r="6331">
          <cell r="B6331" t="str">
            <v>&lt;tr align="right"&gt;</v>
          </cell>
        </row>
        <row r="6332">
          <cell r="C6332" t="str">
            <v>Subtotal:</v>
          </cell>
          <cell r="E6332">
            <v>100.07</v>
          </cell>
          <cell r="G6332">
            <v>746843.65</v>
          </cell>
        </row>
        <row r="6333">
          <cell r="B6333" t="str">
            <v>&lt;tr align="right"&gt;</v>
          </cell>
        </row>
        <row r="6334">
          <cell r="C6334" t="str">
            <v>Total:</v>
          </cell>
          <cell r="E6334">
            <v>100.07</v>
          </cell>
          <cell r="G6334">
            <v>746843.65</v>
          </cell>
        </row>
        <row r="6335">
          <cell r="B6335" t="str">
            <v>&lt;tr align="right"&gt;</v>
          </cell>
        </row>
        <row r="6336">
          <cell r="C6336" t="str">
            <v># of Positions 5865</v>
          </cell>
        </row>
      </sheetData>
      <sheetData sheetId="2"/>
      <sheetData sheetId="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rev_summ"/>
      <sheetName val="belden"/>
      <sheetName val="BICC"/>
      <sheetName val="Cable_Design"/>
      <sheetName val="commscope"/>
      <sheetName val="essex"/>
      <sheetName val="superior"/>
      <sheetName val="GCN Events"/>
      <sheetName val="Gph_1"/>
      <sheetName val="Output"/>
      <sheetName val="WACC"/>
      <sheetName val="SUT_ESS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Comparison"/>
      <sheetName val="COMPS"/>
      <sheetName val="Diferid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ón"/>
      <sheetName val="CREDI"/>
      <sheetName val="DEUDAS"/>
      <sheetName val="COMPRAS"/>
      <sheetName val="NDYDEP"/>
      <sheetName val="RESUMEN"/>
      <sheetName val="P.T.U."/>
      <sheetName val="DPN FISCAL"/>
      <sheetName val="Mensagem"/>
      <sheetName val="INICIO"/>
      <sheetName val="Schroder Small Caps"/>
      <sheetName val="FLUXO ORÇ. ORIG."/>
      <sheetName val="Nocional 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JRC"/>
      <sheetName val="MNI"/>
      <sheetName val="WPO"/>
      <sheetName val="GCI"/>
      <sheetName val="TRB"/>
      <sheetName val="KRI"/>
      <sheetName val="NYT"/>
      <sheetName val="Summary"/>
      <sheetName val="Circulation"/>
      <sheetName val="Revenue and EBITDA"/>
    </sheetNames>
    <sheetDataSet>
      <sheetData sheetId="0" refreshError="1"/>
      <sheetData sheetId="1" refreshError="1">
        <row r="3">
          <cell r="B3" t="str">
            <v>JRC</v>
          </cell>
        </row>
      </sheetData>
      <sheetData sheetId="2" refreshError="1">
        <row r="3">
          <cell r="B3" t="str">
            <v>MNI</v>
          </cell>
        </row>
      </sheetData>
      <sheetData sheetId="3" refreshError="1">
        <row r="3">
          <cell r="B3" t="str">
            <v>WP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etal"/>
      <sheetName val="St Gobain"/>
      <sheetName val="bilan_a_plat"/>
      <sheetName val="cours"/>
      <sheetName val="cours_IMETAL"/>
      <sheetName val="cours_STGOB"/>
      <sheetName val="synthèse"/>
      <sheetName val="graphes-3ans"/>
      <sheetName val="graphes-1an"/>
      <sheetName val="Feuil6"/>
      <sheetName val="Theme Parks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inancial Summary"/>
      <sheetName val="Debt Capacity"/>
      <sheetName val="Valuation Summary"/>
      <sheetName val="TWT Consumer - Sensitivity"/>
      <sheetName val="TWT and NTL Cap."/>
      <sheetName val="TWT Debt"/>
      <sheetName val="NTL Debt"/>
      <sheetName val="Titles"/>
      <sheetName val="accretion_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mp"/>
      <sheetName val="Sum Cap Tanti"/>
      <sheetName val="Networks"/>
      <sheetName val="Radio"/>
      <sheetName val="#REF"/>
      <sheetName val="RTP-BH"/>
      <sheetName val="NORTE_NORDESTE"/>
      <sheetName val="P&amp;L"/>
      <sheetName val="CFS"/>
      <sheetName val="compfootnotes"/>
      <sheetName val="DCF"/>
      <sheetName val="DNLD"/>
      <sheetName val="Summary Income Statment"/>
      <sheetName val="97 IS per store"/>
      <sheetName val="RTP-PA"/>
      <sheetName val="BS"/>
      <sheetName val="GAD-RESULT"/>
      <sheetName val="LESTE"/>
      <sheetName val="AMF-Business-Assumptions"/>
      <sheetName val="IS_Seller"/>
      <sheetName val="TELEMIG_TELEST"/>
      <sheetName val="GP IRR"/>
      <sheetName val="Playcenter"/>
      <sheetName val="RTPs"/>
      <sheetName val="RTP-BA"/>
      <sheetName val="Playcenter Consolidated Summary"/>
      <sheetName val="Summary US$"/>
      <sheetName val="NEWCO IRR"/>
      <sheetName val="FI IRR"/>
      <sheetName val="Comp"/>
      <sheetName val="Assumptions"/>
      <sheetName val="Income Statement"/>
      <sheetName val="Acc-Dil"/>
      <sheetName val="prison_comps"/>
      <sheetName val="norsk input"/>
      <sheetName val="Summary"/>
      <sheetName val="Comps"/>
      <sheetName val="TELERJ"/>
      <sheetName val="GAD-INDICES"/>
      <sheetName val="Judy Wacc"/>
      <sheetName val="Input"/>
      <sheetName val="Deal Information"/>
      <sheetName val="alum footnotes"/>
      <sheetName val="Inputs"/>
      <sheetName val="increm pf"/>
      <sheetName val="Data"/>
      <sheetName val="C_Calc"/>
      <sheetName val="TranStruct"/>
      <sheetName val="AcqBS"/>
      <sheetName val="FACTTEST"/>
      <sheetName val="IS_Buyer"/>
      <sheetName val="Working Capital"/>
      <sheetName val="Titles"/>
      <sheetName val="Newspap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1"/>
      <sheetName val="Sheet1 (2)"/>
      <sheetName val="Sheet7"/>
      <sheetName val="Xo (2)"/>
      <sheetName val="Sheet6"/>
      <sheetName val="Comps"/>
      <sheetName val="side-by-side"/>
      <sheetName val="funding"/>
      <sheetName val="Sheet9"/>
      <sheetName val="xo_Income"/>
      <sheetName val="__FDSCACHE__"/>
      <sheetName val="xo"/>
      <sheetName val="Sheet2"/>
      <sheetName val="PIV-TOT-DIESEL"/>
      <sheetName val="PIV-Gasoli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Valoración"/>
      <sheetName val="Tasa de Descuento"/>
      <sheetName val="Valoración "/>
      <sheetName val="VIDA PFIN"/>
      <sheetName val="Hipótesis"/>
      <sheetName val="Balance"/>
      <sheetName val="TIR"/>
      <sheetName val="Tesoreria"/>
      <sheetName val="VAN"/>
      <sheetName val="ANUAL"/>
      <sheetName val="ANUAL PFIN"/>
      <sheetName val="VIDA"/>
      <sheetName val="Resultados de Explotación"/>
      <sheetName val="Amortizaciones"/>
      <sheetName val="HP anual"/>
      <sheetName val="HP a cuenta"/>
      <sheetName val="Pagos"/>
      <sheetName val="O&amp;M"/>
      <sheetName val="G.VARIOS"/>
      <sheetName val="SALARIOS"/>
      <sheetName val="Préstamo"/>
      <sheetName val="limitaciones"/>
      <sheetName val="Producción"/>
      <sheetName val="Producción (2)"/>
      <sheetName val="Hoja1"/>
      <sheetName val="Comps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edes_WACC"/>
      <sheetName val="Prices"/>
      <sheetName val="Other_Asset"/>
      <sheetName val="WACC"/>
      <sheetName val="Summary"/>
      <sheetName val="Comp"/>
      <sheetName val="Hipótesis"/>
      <sheetName val="Comps"/>
      <sheetName val="GDT_0001_M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T00_01_L"/>
      <sheetName val="GDT_0001_Mq"/>
      <sheetName val="Bdg. 2003"/>
      <sheetName val="dettagli"/>
      <sheetName val="Bdg__2003"/>
      <sheetName val="Bdg__20031"/>
      <sheetName val="Bdg__20032"/>
      <sheetName val="Wash out_BP and KPI OLD (VP)"/>
    </sheetNames>
    <sheetDataSet>
      <sheetData sheetId="0"/>
      <sheetData sheetId="1" refreshError="1">
        <row r="11">
          <cell r="K11" t="str">
            <v>CLSSTRAM.123</v>
          </cell>
        </row>
      </sheetData>
      <sheetData sheetId="2" refreshError="1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at various prices"/>
      <sheetName val="Financial Summary"/>
      <sheetName val="DCF Valuation"/>
      <sheetName val="LBO"/>
      <sheetName val="Castle + Rugby"/>
      <sheetName val="Capacity Based Valuation"/>
      <sheetName val="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I"/>
      <sheetName val="RESUMEN"/>
      <sheetName val="LEGENDA 01"/>
      <sheetName val="LEGENDA"/>
      <sheetName val="ELEMENTO PEP"/>
      <sheetName val="DRE_Brasil"/>
      <sheetName val="SP"/>
      <sheetName val="Planilha1"/>
      <sheetName val="Planilha3"/>
      <sheetName val="Planilha2"/>
      <sheetName val="Rapport 2"/>
      <sheetName val="Feuil1"/>
      <sheetName val="TCD"/>
      <sheetName val="good"/>
      <sheetName val="Feuil10"/>
      <sheetName val="Feuil5"/>
      <sheetName val="Feuil8"/>
      <sheetName val="Feuil7"/>
      <sheetName val="Feuil4"/>
      <sheetName val="Feuil6"/>
      <sheetName val="Simulação"/>
      <sheetName val="Supuestos"/>
      <sheetName val="RV4_Base2019"/>
      <sheetName val="RV4_Base2019Tarifas_V1"/>
      <sheetName val="RV4_Base2019_PS2023"/>
      <sheetName val="Comparativa PLP (Ene17 Ene18)"/>
      <sheetName val="Tarifas Base 2019"/>
      <sheetName val="Comparativa y análisis"/>
      <sheetName val="RV4_Base2020"/>
      <sheetName val="Tarifas_reseteo2024"/>
      <sheetName val="RV4_Base2019V1_Tarifas"/>
      <sheetName val="Factores de crecimiento"/>
      <sheetName val="Datos nov18-ago19"/>
      <sheetName val="Compara PLP 2018vs19"/>
      <sheetName val="Cierre 2019 8+4"/>
      <sheetName val="Efecto del PIB 2019 TARYET"/>
      <sheetName val="Hoja3"/>
      <sheetName val="Link"/>
      <sheetName val="LEGENDA_01"/>
      <sheetName val="ELEMENTO_PEP"/>
      <sheetName val="Acum 2020"/>
      <sheetName val="Acum Conces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ER"/>
      <sheetName val="AUN"/>
      <sheetName val="CEM"/>
      <sheetName val="GANA"/>
      <sheetName val="INTEROP"/>
      <sheetName val="LEP"/>
      <sheetName val="SVP"/>
      <sheetName val="VEB"/>
      <sheetName val="ATAT"/>
      <sheetName val="CAMS"/>
      <sheetName val="CALH"/>
      <sheetName val="COBI"/>
      <sheetName val="ACCSA"/>
      <sheetName val="Costo de Tags"/>
      <sheetName val="Aforo-Ing"/>
      <sheetName val="Graficas"/>
      <sheetName val="Sheet1"/>
      <sheetName val="Catalogo SAP Opcom (2)"/>
      <sheetName val="Hoja2"/>
      <sheetName val="Premissas"/>
      <sheetName val="RETIGRAFICO KM-K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02"/>
      <sheetName val="03"/>
      <sheetName val="04"/>
      <sheetName val="05"/>
      <sheetName val="06"/>
      <sheetName val="07"/>
      <sheetName val="P Y G"/>
      <sheetName val="BCE"/>
      <sheetName val="DCF"/>
      <sheetName val="Aplic. Finac. - 30.09.02"/>
      <sheetName val="CUENTAS MENSUALIZADAS 99"/>
      <sheetName val="FRA"/>
      <sheetName val="COU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 Schroder Small Caps"/>
      <sheetName val="dados"/>
      <sheetName val="dados (2)"/>
      <sheetName val="Setores"/>
      <sheetName val="Schroder Small Caps"/>
      <sheetName val="Schroder_Small_Caps"/>
      <sheetName val="Aplic. Finac. - 30.09.02"/>
      <sheetName val="FRA"/>
      <sheetName val="COUPOM"/>
      <sheetName val="Taxas"/>
      <sheetName val="Master"/>
      <sheetName val="Detailed Adjustments"/>
      <sheetName val="Registro"/>
      <sheetName val="PREVER"/>
      <sheetName val="SEG"/>
      <sheetName val="UNICAP"/>
      <sheetName val="I. INICIO"/>
      <sheetName val="Master FIF Flutuação"/>
      <sheetName val="CuboGeneral_NIC"/>
      <sheetName val="VARIABLES"/>
      <sheetName val="Información general (F)"/>
      <sheetName val="Actividad (LOG_ABERTIS)"/>
      <sheetName val="Cubo RRHH"/>
      <sheetName val="Actividad (SABA)"/>
      <sheetName val="Perdidas y ganancias"/>
      <sheetName val="BBDD_IndOper"/>
      <sheetName val="18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ivo"/>
      <sheetName val="passivo"/>
      <sheetName val="conto econ."/>
      <sheetName val="Controlli"/>
      <sheetName val="euro"/>
      <sheetName val="ragno imp IVAA"/>
      <sheetName val="ago"/>
      <sheetName val="GDT_0001_Mq"/>
      <sheetName val="calcRF"/>
      <sheetName val="P_ECOFIN ESEMPIO"/>
      <sheetName val="anno 2004"/>
      <sheetName val="Bdg. 2003"/>
      <sheetName val="Conto Economico"/>
      <sheetName val="Riepilo Costi Ricavi"/>
      <sheetName val="db"/>
      <sheetName val="conto_econ_"/>
      <sheetName val="ragno_imp_IVAA"/>
      <sheetName val="P_ECOFIN_ESEMPIO"/>
      <sheetName val="anno_2004"/>
    </sheetNames>
    <sheetDataSet>
      <sheetData sheetId="0">
        <row r="7">
          <cell r="D7" t="str">
            <v>PASSIVO</v>
          </cell>
        </row>
      </sheetData>
      <sheetData sheetId="1" refreshError="1">
        <row r="7">
          <cell r="D7" t="str">
            <v>PASSIVO</v>
          </cell>
          <cell r="J7">
            <v>38352</v>
          </cell>
          <cell r="N7">
            <v>37986</v>
          </cell>
        </row>
        <row r="10">
          <cell r="D10" t="str">
            <v>PATRIMONIO NETTO</v>
          </cell>
        </row>
        <row r="12">
          <cell r="E12" t="str">
            <v>CAPITALE</v>
          </cell>
          <cell r="L12">
            <v>615527</v>
          </cell>
          <cell r="P12">
            <v>615527</v>
          </cell>
        </row>
        <row r="14">
          <cell r="E14" t="str">
            <v>RISERVA DA SOVRAPREZZO AZIONI</v>
          </cell>
          <cell r="L14">
            <v>66067</v>
          </cell>
          <cell r="P14">
            <v>66067</v>
          </cell>
        </row>
        <row r="16">
          <cell r="E16" t="str">
            <v>RISERVA LEGALE</v>
          </cell>
          <cell r="L16">
            <v>123106</v>
          </cell>
          <cell r="P16">
            <v>123106</v>
          </cell>
        </row>
        <row r="18">
          <cell r="E18" t="str">
            <v>ALTRE RISERVE</v>
          </cell>
        </row>
        <row r="19">
          <cell r="E19" t="str">
            <v>Riserva straordinaria</v>
          </cell>
          <cell r="L19">
            <v>4</v>
          </cell>
        </row>
        <row r="21">
          <cell r="E21" t="str">
            <v>UTILE PORTATO A NUOVO</v>
          </cell>
          <cell r="L21">
            <v>0</v>
          </cell>
        </row>
        <row r="23">
          <cell r="E23" t="str">
            <v>UTILE DELL' ESERCIZIO</v>
          </cell>
          <cell r="L23">
            <v>220245</v>
          </cell>
          <cell r="P23">
            <v>146468</v>
          </cell>
        </row>
        <row r="25">
          <cell r="E25" t="str">
            <v>Totale Patrimonio Netto</v>
          </cell>
          <cell r="L25">
            <v>1024949</v>
          </cell>
          <cell r="P25">
            <v>951168</v>
          </cell>
        </row>
        <row r="27">
          <cell r="D27" t="str">
            <v>FONDI PER RISCHI ED ONERI</v>
          </cell>
        </row>
        <row r="28">
          <cell r="E28" t="str">
            <v>Per imposte, anche differite</v>
          </cell>
          <cell r="K28">
            <v>56378</v>
          </cell>
          <cell r="O28">
            <v>0</v>
          </cell>
        </row>
        <row r="29">
          <cell r="E29" t="str">
            <v>Altri:</v>
          </cell>
        </row>
        <row r="30">
          <cell r="F30" t="str">
            <v>fondo spese ripristino e sostituz. beni grat. devolvibili</v>
          </cell>
          <cell r="J30">
            <v>1256442</v>
          </cell>
          <cell r="N30">
            <v>1105442</v>
          </cell>
        </row>
        <row r="31">
          <cell r="F31" t="str">
            <v xml:space="preserve">fondo per contenziosi </v>
          </cell>
          <cell r="J31">
            <v>74675</v>
          </cell>
          <cell r="N31">
            <v>41675</v>
          </cell>
        </row>
        <row r="32">
          <cell r="F32" t="str">
            <v>fondo per oneri diversi</v>
          </cell>
          <cell r="J32">
            <v>8000</v>
          </cell>
          <cell r="K32">
            <v>1339117</v>
          </cell>
          <cell r="L32">
            <v>1395495</v>
          </cell>
          <cell r="N32">
            <v>0</v>
          </cell>
          <cell r="O32">
            <v>1147117</v>
          </cell>
          <cell r="P32">
            <v>1147117</v>
          </cell>
        </row>
        <row r="34">
          <cell r="D34" t="str">
            <v>TRATTAMENTO DI FINE RAPPORTO</v>
          </cell>
        </row>
        <row r="35">
          <cell r="D35" t="str">
            <v>DI LAVORO SUBORDINATO</v>
          </cell>
          <cell r="L35">
            <v>147340</v>
          </cell>
          <cell r="P35">
            <v>140528</v>
          </cell>
        </row>
        <row r="38">
          <cell r="D38" t="str">
            <v>DEBITI</v>
          </cell>
        </row>
        <row r="39">
          <cell r="I39" t="str">
            <v>(**)</v>
          </cell>
          <cell r="M39" t="str">
            <v>(**)</v>
          </cell>
        </row>
        <row r="41">
          <cell r="E41" t="str">
            <v>Obbligazioni</v>
          </cell>
          <cell r="I41">
            <v>0</v>
          </cell>
          <cell r="K41">
            <v>0</v>
          </cell>
          <cell r="M41">
            <v>0</v>
          </cell>
          <cell r="O41">
            <v>25823</v>
          </cell>
        </row>
        <row r="42">
          <cell r="E42" t="str">
            <v>Debiti verso soci per finanziamenti</v>
          </cell>
          <cell r="I42">
            <v>7300000</v>
          </cell>
          <cell r="K42">
            <v>7300000</v>
          </cell>
          <cell r="M42">
            <v>6500000</v>
          </cell>
          <cell r="O42">
            <v>6500000</v>
          </cell>
        </row>
        <row r="43">
          <cell r="E43" t="str">
            <v>Debiti verso banche:</v>
          </cell>
        </row>
        <row r="44">
          <cell r="F44" t="str">
            <v>a medio-lungo termine</v>
          </cell>
          <cell r="I44">
            <v>838404</v>
          </cell>
          <cell r="J44">
            <v>934412</v>
          </cell>
          <cell r="M44">
            <v>934412</v>
          </cell>
          <cell r="N44">
            <v>1034046</v>
          </cell>
        </row>
        <row r="45">
          <cell r="F45" t="str">
            <v>a breve termine</v>
          </cell>
          <cell r="J45">
            <v>23638</v>
          </cell>
          <cell r="K45">
            <v>958050</v>
          </cell>
          <cell r="N45">
            <v>235812</v>
          </cell>
          <cell r="O45">
            <v>1269858</v>
          </cell>
        </row>
        <row r="47">
          <cell r="E47" t="str">
            <v>Acconti</v>
          </cell>
          <cell r="K47">
            <v>82828</v>
          </cell>
          <cell r="O47">
            <v>82828</v>
          </cell>
        </row>
        <row r="48">
          <cell r="E48" t="str">
            <v>Debiti verso fornitori</v>
          </cell>
          <cell r="I48">
            <v>5350</v>
          </cell>
          <cell r="K48">
            <v>262311</v>
          </cell>
          <cell r="M48">
            <v>4688</v>
          </cell>
          <cell r="O48">
            <v>200652</v>
          </cell>
        </row>
        <row r="49">
          <cell r="E49" t="str">
            <v>Debiti verso imprese controllate</v>
          </cell>
          <cell r="I49">
            <v>29684</v>
          </cell>
          <cell r="K49">
            <v>243462</v>
          </cell>
          <cell r="M49">
            <v>3011</v>
          </cell>
          <cell r="O49">
            <v>209003</v>
          </cell>
        </row>
        <row r="50">
          <cell r="E50" t="str">
            <v>Debiti verso imprese collegate</v>
          </cell>
          <cell r="K50">
            <v>2077</v>
          </cell>
          <cell r="O50">
            <v>23405</v>
          </cell>
        </row>
        <row r="51">
          <cell r="E51" t="str">
            <v>Debiti verso controllanti</v>
          </cell>
          <cell r="I51">
            <v>26824</v>
          </cell>
          <cell r="K51">
            <v>347349</v>
          </cell>
          <cell r="M51">
            <v>0</v>
          </cell>
          <cell r="O51">
            <v>883279</v>
          </cell>
        </row>
        <row r="52">
          <cell r="E52" t="str">
            <v>Debiti tributari:</v>
          </cell>
        </row>
        <row r="53">
          <cell r="F53" t="str">
            <v>saldo imposte sul reddito dell'esercizio</v>
          </cell>
          <cell r="J53">
            <v>30497</v>
          </cell>
          <cell r="N53">
            <v>203244</v>
          </cell>
        </row>
        <row r="54">
          <cell r="F54" t="str">
            <v>altre imposte</v>
          </cell>
          <cell r="J54">
            <v>37073</v>
          </cell>
          <cell r="K54">
            <v>67570</v>
          </cell>
          <cell r="N54">
            <v>70060</v>
          </cell>
          <cell r="O54">
            <v>273304</v>
          </cell>
        </row>
        <row r="56">
          <cell r="E56" t="str">
            <v>Debiti verso istituti di previdenza</v>
          </cell>
        </row>
        <row r="57">
          <cell r="E57" t="str">
            <v>e di sicurezza sociale</v>
          </cell>
          <cell r="K57">
            <v>14824</v>
          </cell>
          <cell r="O57">
            <v>12350</v>
          </cell>
        </row>
        <row r="58">
          <cell r="E58" t="str">
            <v>Altri debiti</v>
          </cell>
          <cell r="I58">
            <v>328690</v>
          </cell>
          <cell r="K58">
            <v>855573</v>
          </cell>
          <cell r="L58">
            <v>10134044</v>
          </cell>
          <cell r="M58">
            <v>288545</v>
          </cell>
          <cell r="O58">
            <v>755208</v>
          </cell>
          <cell r="P58">
            <v>10235710</v>
          </cell>
        </row>
        <row r="60">
          <cell r="I60">
            <v>8528952</v>
          </cell>
          <cell r="M60">
            <v>7730656</v>
          </cell>
        </row>
        <row r="63">
          <cell r="D63" t="str">
            <v>RATEI E RISCONTI</v>
          </cell>
          <cell r="L63">
            <v>205137</v>
          </cell>
          <cell r="P63">
            <v>73914</v>
          </cell>
        </row>
        <row r="65">
          <cell r="D65" t="str">
            <v>TOTALE PASSIVO</v>
          </cell>
          <cell r="L65">
            <v>12906965</v>
          </cell>
          <cell r="P65">
            <v>12548437</v>
          </cell>
        </row>
        <row r="69">
          <cell r="D69" t="str">
            <v>CONTI D'ORDINE</v>
          </cell>
        </row>
        <row r="71">
          <cell r="E71" t="str">
            <v>Garanzie personali prestate:</v>
          </cell>
        </row>
        <row r="72">
          <cell r="F72" t="str">
            <v>Fidejussioni:</v>
          </cell>
        </row>
        <row r="73">
          <cell r="F73" t="str">
            <v>a favore di imprese controllate</v>
          </cell>
          <cell r="K73">
            <v>330</v>
          </cell>
          <cell r="O73">
            <v>5564</v>
          </cell>
        </row>
        <row r="74">
          <cell r="F74" t="str">
            <v>a favore di imprese collegate</v>
          </cell>
          <cell r="K74">
            <v>0</v>
          </cell>
          <cell r="O74">
            <v>8013</v>
          </cell>
        </row>
        <row r="75">
          <cell r="F75" t="str">
            <v>a favore di altri</v>
          </cell>
          <cell r="K75">
            <v>76363</v>
          </cell>
          <cell r="L75">
            <v>76693</v>
          </cell>
          <cell r="O75">
            <v>78303</v>
          </cell>
          <cell r="P75">
            <v>91880</v>
          </cell>
        </row>
        <row r="77">
          <cell r="E77" t="str">
            <v xml:space="preserve">Impegni di acquisto </v>
          </cell>
          <cell r="L77">
            <v>2086709</v>
          </cell>
          <cell r="P77">
            <v>1619241</v>
          </cell>
        </row>
        <row r="79">
          <cell r="E79" t="str">
            <v>Altri conti d'ordine</v>
          </cell>
          <cell r="L79">
            <v>796727</v>
          </cell>
          <cell r="P79">
            <v>438033</v>
          </cell>
        </row>
        <row r="81">
          <cell r="E81" t="str">
            <v>TOTALE</v>
          </cell>
          <cell r="L81">
            <v>2960129</v>
          </cell>
          <cell r="P81">
            <v>2149154</v>
          </cell>
        </row>
        <row r="84">
          <cell r="D84" t="str">
            <v>**</v>
          </cell>
          <cell r="E84" t="str">
            <v>Importi esigibili oltre l'esercizio successivo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ivo"/>
      <sheetName val="passivo"/>
      <sheetName val="conto econ."/>
      <sheetName val="Controlli"/>
      <sheetName val="euro"/>
      <sheetName val="ragno imp IVAA"/>
      <sheetName val="ago"/>
      <sheetName val="GDT_0001_Mq"/>
      <sheetName val="calcRF"/>
      <sheetName val="P_ECOFIN ESEMPIO"/>
      <sheetName val="anno 2004"/>
      <sheetName val="Bdg. 2003"/>
      <sheetName val="Conto Economico"/>
      <sheetName val="Riepilo Costi Ricavi"/>
      <sheetName val="db"/>
      <sheetName val="conto_econ_"/>
      <sheetName val="ragno_imp_IVAA"/>
      <sheetName val="P_ECOFIN_ESEMPIO"/>
      <sheetName val="anno_2004"/>
      <sheetName val="conto_econ_1"/>
      <sheetName val="ragno_imp_IVAA1"/>
      <sheetName val="P_ECOFIN_ESEMPIO1"/>
      <sheetName val="anno_20041"/>
      <sheetName val="Bdg__2003"/>
      <sheetName val="Conto_Economico"/>
      <sheetName val="Riepilo_Costi_Ricavi"/>
    </sheetNames>
    <sheetDataSet>
      <sheetData sheetId="0">
        <row r="7">
          <cell r="D7" t="str">
            <v>PASSIVO</v>
          </cell>
        </row>
      </sheetData>
      <sheetData sheetId="1" refreshError="1">
        <row r="7">
          <cell r="D7" t="str">
            <v>PASSIVO</v>
          </cell>
          <cell r="J7">
            <v>38352</v>
          </cell>
          <cell r="N7">
            <v>37986</v>
          </cell>
        </row>
        <row r="10">
          <cell r="D10" t="str">
            <v>PATRIMONIO NETTO</v>
          </cell>
        </row>
        <row r="12">
          <cell r="E12" t="str">
            <v>CAPITALE</v>
          </cell>
          <cell r="L12">
            <v>615527</v>
          </cell>
          <cell r="P12">
            <v>615527</v>
          </cell>
        </row>
        <row r="14">
          <cell r="E14" t="str">
            <v>RISERVA DA SOVRAPREZZO AZIONI</v>
          </cell>
          <cell r="L14">
            <v>66067</v>
          </cell>
          <cell r="P14">
            <v>66067</v>
          </cell>
        </row>
        <row r="16">
          <cell r="E16" t="str">
            <v>RISERVA LEGALE</v>
          </cell>
          <cell r="L16">
            <v>123106</v>
          </cell>
          <cell r="P16">
            <v>123106</v>
          </cell>
        </row>
        <row r="18">
          <cell r="E18" t="str">
            <v>ALTRE RISERVE</v>
          </cell>
        </row>
        <row r="19">
          <cell r="E19" t="str">
            <v>Riserva straordinaria</v>
          </cell>
          <cell r="L19">
            <v>4</v>
          </cell>
        </row>
        <row r="21">
          <cell r="E21" t="str">
            <v>UTILE PORTATO A NUOVO</v>
          </cell>
          <cell r="L21">
            <v>0</v>
          </cell>
        </row>
        <row r="23">
          <cell r="E23" t="str">
            <v>UTILE DELL' ESERCIZIO</v>
          </cell>
          <cell r="L23">
            <v>220245</v>
          </cell>
          <cell r="P23">
            <v>146468</v>
          </cell>
        </row>
        <row r="25">
          <cell r="E25" t="str">
            <v>Totale Patrimonio Netto</v>
          </cell>
          <cell r="L25">
            <v>1024949</v>
          </cell>
          <cell r="P25">
            <v>951168</v>
          </cell>
        </row>
        <row r="27">
          <cell r="D27" t="str">
            <v>FONDI PER RISCHI ED ONERI</v>
          </cell>
        </row>
        <row r="28">
          <cell r="E28" t="str">
            <v>Per imposte, anche differite</v>
          </cell>
          <cell r="K28">
            <v>56378</v>
          </cell>
          <cell r="O28">
            <v>0</v>
          </cell>
        </row>
        <row r="29">
          <cell r="E29" t="str">
            <v>Altri:</v>
          </cell>
        </row>
        <row r="30">
          <cell r="F30" t="str">
            <v>fondo spese ripristino e sostituz. beni grat. devolvibili</v>
          </cell>
          <cell r="J30">
            <v>1256442</v>
          </cell>
          <cell r="N30">
            <v>1105442</v>
          </cell>
        </row>
        <row r="31">
          <cell r="F31" t="str">
            <v xml:space="preserve">fondo per contenziosi </v>
          </cell>
          <cell r="J31">
            <v>74675</v>
          </cell>
          <cell r="N31">
            <v>41675</v>
          </cell>
        </row>
        <row r="32">
          <cell r="F32" t="str">
            <v>fondo per oneri diversi</v>
          </cell>
          <cell r="J32">
            <v>8000</v>
          </cell>
          <cell r="K32">
            <v>1339117</v>
          </cell>
          <cell r="L32">
            <v>1395495</v>
          </cell>
          <cell r="N32">
            <v>0</v>
          </cell>
          <cell r="O32">
            <v>1147117</v>
          </cell>
          <cell r="P32">
            <v>1147117</v>
          </cell>
        </row>
        <row r="34">
          <cell r="D34" t="str">
            <v>TRATTAMENTO DI FINE RAPPORTO</v>
          </cell>
        </row>
        <row r="35">
          <cell r="D35" t="str">
            <v>DI LAVORO SUBORDINATO</v>
          </cell>
          <cell r="L35">
            <v>147340</v>
          </cell>
          <cell r="P35">
            <v>140528</v>
          </cell>
        </row>
        <row r="38">
          <cell r="D38" t="str">
            <v>DEBITI</v>
          </cell>
        </row>
        <row r="39">
          <cell r="I39" t="str">
            <v>(**)</v>
          </cell>
          <cell r="M39" t="str">
            <v>(**)</v>
          </cell>
        </row>
        <row r="41">
          <cell r="E41" t="str">
            <v>Obbligazioni</v>
          </cell>
          <cell r="I41">
            <v>0</v>
          </cell>
          <cell r="K41">
            <v>0</v>
          </cell>
          <cell r="M41">
            <v>0</v>
          </cell>
          <cell r="O41">
            <v>25823</v>
          </cell>
        </row>
        <row r="42">
          <cell r="E42" t="str">
            <v>Debiti verso soci per finanziamenti</v>
          </cell>
          <cell r="I42">
            <v>7300000</v>
          </cell>
          <cell r="K42">
            <v>7300000</v>
          </cell>
          <cell r="M42">
            <v>6500000</v>
          </cell>
          <cell r="O42">
            <v>6500000</v>
          </cell>
        </row>
        <row r="43">
          <cell r="E43" t="str">
            <v>Debiti verso banche:</v>
          </cell>
        </row>
        <row r="44">
          <cell r="F44" t="str">
            <v>a medio-lungo termine</v>
          </cell>
          <cell r="I44">
            <v>838404</v>
          </cell>
          <cell r="J44">
            <v>934412</v>
          </cell>
          <cell r="M44">
            <v>934412</v>
          </cell>
          <cell r="N44">
            <v>1034046</v>
          </cell>
        </row>
        <row r="45">
          <cell r="F45" t="str">
            <v>a breve termine</v>
          </cell>
          <cell r="J45">
            <v>23638</v>
          </cell>
          <cell r="K45">
            <v>958050</v>
          </cell>
          <cell r="N45">
            <v>235812</v>
          </cell>
          <cell r="O45">
            <v>1269858</v>
          </cell>
        </row>
        <row r="47">
          <cell r="E47" t="str">
            <v>Acconti</v>
          </cell>
          <cell r="K47">
            <v>82828</v>
          </cell>
          <cell r="O47">
            <v>82828</v>
          </cell>
        </row>
        <row r="48">
          <cell r="E48" t="str">
            <v>Debiti verso fornitori</v>
          </cell>
          <cell r="I48">
            <v>5350</v>
          </cell>
          <cell r="K48">
            <v>262311</v>
          </cell>
          <cell r="M48">
            <v>4688</v>
          </cell>
          <cell r="O48">
            <v>200652</v>
          </cell>
        </row>
        <row r="49">
          <cell r="E49" t="str">
            <v>Debiti verso imprese controllate</v>
          </cell>
          <cell r="I49">
            <v>29684</v>
          </cell>
          <cell r="K49">
            <v>243462</v>
          </cell>
          <cell r="M49">
            <v>3011</v>
          </cell>
          <cell r="O49">
            <v>209003</v>
          </cell>
        </row>
        <row r="50">
          <cell r="E50" t="str">
            <v>Debiti verso imprese collegate</v>
          </cell>
          <cell r="K50">
            <v>2077</v>
          </cell>
          <cell r="O50">
            <v>23405</v>
          </cell>
        </row>
        <row r="51">
          <cell r="E51" t="str">
            <v>Debiti verso controllanti</v>
          </cell>
          <cell r="I51">
            <v>26824</v>
          </cell>
          <cell r="K51">
            <v>347349</v>
          </cell>
          <cell r="M51">
            <v>0</v>
          </cell>
          <cell r="O51">
            <v>883279</v>
          </cell>
        </row>
        <row r="52">
          <cell r="E52" t="str">
            <v>Debiti tributari:</v>
          </cell>
        </row>
        <row r="53">
          <cell r="F53" t="str">
            <v>saldo imposte sul reddito dell'esercizio</v>
          </cell>
          <cell r="J53">
            <v>30497</v>
          </cell>
          <cell r="N53">
            <v>203244</v>
          </cell>
        </row>
        <row r="54">
          <cell r="F54" t="str">
            <v>altre imposte</v>
          </cell>
          <cell r="J54">
            <v>37073</v>
          </cell>
          <cell r="K54">
            <v>67570</v>
          </cell>
          <cell r="N54">
            <v>70060</v>
          </cell>
          <cell r="O54">
            <v>273304</v>
          </cell>
        </row>
        <row r="56">
          <cell r="E56" t="str">
            <v>Debiti verso istituti di previdenza</v>
          </cell>
        </row>
        <row r="57">
          <cell r="E57" t="str">
            <v>e di sicurezza sociale</v>
          </cell>
          <cell r="K57">
            <v>14824</v>
          </cell>
          <cell r="O57">
            <v>12350</v>
          </cell>
        </row>
        <row r="58">
          <cell r="E58" t="str">
            <v>Altri debiti</v>
          </cell>
          <cell r="I58">
            <v>328690</v>
          </cell>
          <cell r="K58">
            <v>855573</v>
          </cell>
          <cell r="L58">
            <v>10134044</v>
          </cell>
          <cell r="M58">
            <v>288545</v>
          </cell>
          <cell r="O58">
            <v>755208</v>
          </cell>
          <cell r="P58">
            <v>10235710</v>
          </cell>
        </row>
        <row r="60">
          <cell r="I60">
            <v>8528952</v>
          </cell>
          <cell r="M60">
            <v>7730656</v>
          </cell>
        </row>
        <row r="63">
          <cell r="D63" t="str">
            <v>RATEI E RISCONTI</v>
          </cell>
          <cell r="L63">
            <v>205137</v>
          </cell>
          <cell r="P63">
            <v>73914</v>
          </cell>
        </row>
        <row r="65">
          <cell r="D65" t="str">
            <v>TOTALE PASSIVO</v>
          </cell>
          <cell r="L65">
            <v>12906965</v>
          </cell>
          <cell r="P65">
            <v>12548437</v>
          </cell>
        </row>
        <row r="69">
          <cell r="D69" t="str">
            <v>CONTI D'ORDINE</v>
          </cell>
        </row>
        <row r="71">
          <cell r="E71" t="str">
            <v>Garanzie personali prestate:</v>
          </cell>
        </row>
        <row r="72">
          <cell r="F72" t="str">
            <v>Fidejussioni:</v>
          </cell>
        </row>
        <row r="73">
          <cell r="F73" t="str">
            <v>a favore di imprese controllate</v>
          </cell>
          <cell r="K73">
            <v>330</v>
          </cell>
          <cell r="O73">
            <v>5564</v>
          </cell>
        </row>
        <row r="74">
          <cell r="F74" t="str">
            <v>a favore di imprese collegate</v>
          </cell>
          <cell r="K74">
            <v>0</v>
          </cell>
          <cell r="O74">
            <v>8013</v>
          </cell>
        </row>
        <row r="75">
          <cell r="F75" t="str">
            <v>a favore di altri</v>
          </cell>
          <cell r="K75">
            <v>76363</v>
          </cell>
          <cell r="L75">
            <v>76693</v>
          </cell>
          <cell r="O75">
            <v>78303</v>
          </cell>
          <cell r="P75">
            <v>91880</v>
          </cell>
        </row>
        <row r="77">
          <cell r="E77" t="str">
            <v xml:space="preserve">Impegni di acquisto </v>
          </cell>
          <cell r="L77">
            <v>2086709</v>
          </cell>
          <cell r="P77">
            <v>1619241</v>
          </cell>
        </row>
        <row r="79">
          <cell r="E79" t="str">
            <v>Altri conti d'ordine</v>
          </cell>
          <cell r="L79">
            <v>796727</v>
          </cell>
          <cell r="P79">
            <v>438033</v>
          </cell>
        </row>
        <row r="81">
          <cell r="E81" t="str">
            <v>TOTALE</v>
          </cell>
          <cell r="L81">
            <v>2960129</v>
          </cell>
          <cell r="P81">
            <v>2149154</v>
          </cell>
        </row>
        <row r="84">
          <cell r="D84" t="str">
            <v>**</v>
          </cell>
          <cell r="E84" t="str">
            <v>Importi esigibili oltre l'esercizio successivo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-Valoración"/>
      <sheetName val="#¡REF"/>
      <sheetName val="Dat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Other Fco new"/>
      <sheetName val="Other Fco"/>
      <sheetName val="CE"/>
      <sheetName val="fco"/>
      <sheetName val="cia"/>
      <sheetName val="Diritti"/>
      <sheetName val="Sicurezza"/>
      <sheetName val="handling"/>
      <sheetName val="Inf. Centr.+ Acc.Fee"/>
      <sheetName val="Adv.Fco"/>
      <sheetName val="Retail Fco"/>
      <sheetName val="Property Fco"/>
      <sheetName val="2nd &amp;3rd hotel"/>
      <sheetName val="Park Fco"/>
      <sheetName val="Cia non aviat."/>
      <sheetName val="Personale"/>
      <sheetName val="Personale2"/>
      <sheetName val="Costo mater.Vendita"/>
      <sheetName val="Other Oper.Costs"/>
      <sheetName val="FS I+E"/>
      <sheetName val="Capacité"/>
      <sheetName val="Other_Fco_new"/>
      <sheetName val="Other_Fco"/>
      <sheetName val="Inf__Centr_+_Acc_Fee"/>
      <sheetName val="Adv_Fco"/>
      <sheetName val="Retail_Fco"/>
      <sheetName val="Property_Fco"/>
      <sheetName val="2nd_&amp;3rd_hotel"/>
      <sheetName val="Park_Fco"/>
      <sheetName val="Cia_non_aviat_"/>
      <sheetName val="Costo_mater_Vendita"/>
      <sheetName val="Other_Oper_Costs"/>
      <sheetName val="FS_I+E"/>
    </sheetNames>
    <sheetDataSet>
      <sheetData sheetId="0" refreshError="1">
        <row r="15">
          <cell r="C15">
            <v>0</v>
          </cell>
        </row>
        <row r="35">
          <cell r="C35">
            <v>0</v>
          </cell>
        </row>
        <row r="43">
          <cell r="C4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Assumptions"/>
      <sheetName val="IRR"/>
      <sheetName val="Traffic consultants"/>
      <sheetName val="BV"/>
      <sheetName val="Traffic sens"/>
      <sheetName val="Traffic sens 2012"/>
      <sheetName val="Traffic sens 2016"/>
      <sheetName val="Traffic assumptions comparison"/>
      <sheetName val="Consolidated 100%"/>
      <sheetName val="Consolidated prop"/>
      <sheetName val="key fin - outputs"/>
      <sheetName val="Book Value of assets"/>
      <sheetName val="Company projections&gt;&gt;&gt;"/>
      <sheetName val="Projected A. Capex per BP"/>
      <sheetName val="Company Capex and Cost of Debt"/>
      <sheetName val="Company Main Assumptions"/>
      <sheetName val="Model&gt;&gt;&gt;"/>
      <sheetName val="ENA_Inputs"/>
      <sheetName val="ENA_Total Subsidiaries"/>
      <sheetName val="ENA_Model"/>
      <sheetName val="Audasa_Inputs &amp; Valuation"/>
      <sheetName val="Audasa_Model"/>
      <sheetName val="Audenasa_Inputs &amp; Valuation"/>
      <sheetName val="Audenasa_Model"/>
      <sheetName val="Aucalsa_Inputs &amp; Valuation"/>
      <sheetName val="Aucalsa_Model"/>
      <sheetName val="AG_Inputs &amp; Valuation"/>
      <sheetName val="AG_Model"/>
      <sheetName val="Avasacyr_Inputs"/>
      <sheetName val="Avasacyr_Model"/>
      <sheetName val="Avasa_Inputs &amp; Valuation"/>
      <sheetName val="Avasa_Model"/>
      <sheetName val="AP1_Inputs &amp; Valuation"/>
      <sheetName val="AP1_Model"/>
      <sheetName val="TDS_Inputs &amp; Valuation"/>
      <sheetName val="TDS_Model"/>
      <sheetName val="Elqui_Inputs &amp; Valuation"/>
      <sheetName val="Elqui_Historicals &amp; Guarantees"/>
      <sheetName val="Elqui_Model"/>
      <sheetName val="Lagos_Inputs &amp; Valuation"/>
      <sheetName val="Lagos_Historicals &amp; Guarantees"/>
      <sheetName val="Lagos_Model"/>
      <sheetName val="Vesp_Inputs &amp; Valuation"/>
      <sheetName val="Vesp_Historicals &amp; Guarantees"/>
      <sheetName val="Vesp_Model"/>
      <sheetName val="Rutas_Inputs &amp; Valuation"/>
      <sheetName val="Rutas_Historicals &amp; Guarantees"/>
      <sheetName val="Rutas_Model"/>
      <sheetName val="Assets not acquired&gt;&gt;&gt;"/>
      <sheetName val="Nororiente_Inputs &amp; Valuation"/>
      <sheetName val="Noror_Historicals &amp; Guarantees"/>
      <sheetName val="Nororiente_Model"/>
      <sheetName val="HoldLev_Inputs"/>
      <sheetName val="HoldLev_Model"/>
      <sheetName val="Levante_Inputs &amp; Valuation"/>
      <sheetName val="Levante_Model"/>
      <sheetName val="HoldMS_Inputs"/>
      <sheetName val="HoldMS_Model"/>
      <sheetName val="MS_Inputs &amp; Valuation"/>
      <sheetName val="MS_Model"/>
      <sheetName val="AM_Inputs &amp; Valuation"/>
      <sheetName val="AM_Model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_Model_I"/>
      <sheetName val="LBO_Model_II"/>
      <sheetName val="Summary_info"/>
      <sheetName val="Shareprice"/>
      <sheetName val="Volumes"/>
      <sheetName val="ValueupliftDec2000"/>
      <sheetName val="ValueupliftJan2001"/>
      <sheetName val="Edscha_Financials"/>
      <sheetName val="DCF"/>
      <sheetName val="Webasto_Financials"/>
      <sheetName val="DCF_Webasto"/>
      <sheetName val="Contribution analysis"/>
      <sheetName val="Debt Capacity"/>
      <sheetName val="Shareholder structure"/>
      <sheetName val="DCF Output"/>
      <sheetName val="Chart_Turnover_EBIT"/>
      <sheetName val="Chart_Capex"/>
      <sheetName val="AVP"/>
      <sheetName val="Comps"/>
      <sheetName val="Comps_output"/>
      <sheetName val="Footnotes for Comps"/>
      <sheetName val="Model"/>
      <sheetName val="TimetableDec00"/>
      <sheetName val="TimetableJan01"/>
      <sheetName val="Bodyproductsbuyers"/>
      <sheetName val="ConvertibleBuyers"/>
      <sheetName val="LBO_Model"/>
      <sheetName val="Consolidated 100%"/>
      <sheetName val="Consolidated prop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mary"/>
      <sheetName val="LVLT Cap"/>
      <sheetName val="MFNX Cap"/>
      <sheetName val="PF Cap"/>
      <sheetName val="Contribution"/>
      <sheetName val="Synergies"/>
      <sheetName val="Liquidity LVLT"/>
      <sheetName val="Liquidity MFNX"/>
      <sheetName val="Liquidity PF"/>
      <sheetName val="LVLT Waterfall"/>
      <sheetName val="LVLT AVP"/>
      <sheetName val="MFNX Waterfall"/>
      <sheetName val="MFNX AVP"/>
      <sheetName val="Debt AVP"/>
      <sheetName val="Debt Capacity"/>
      <sheetName val="Cross Ownership"/>
      <sheetName val="LVLT Seniors"/>
      <sheetName val="LVLT Converts"/>
      <sheetName val="MFNX Bondholder"/>
      <sheetName val="Pro Forma Bondholder"/>
      <sheetName val="LVLT Op Model"/>
      <sheetName val="LVLT Q Op Model"/>
      <sheetName val="MFNX Op Model"/>
      <sheetName val="MFNX Q Op Model"/>
      <sheetName val="LVLT DCF"/>
      <sheetName val="MFNX DCF"/>
      <sheetName val="Options"/>
      <sheetName val="LVLT Data"/>
      <sheetName val="MFNX Data"/>
      <sheetName val="__FDSCACHE__"/>
      <sheetName val="Pro Forma"/>
      <sheetName val="Hyp"/>
      <sheetName val="US Comps"/>
      <sheetName val="xrate"/>
      <sheetName val="Contribution Analysis"/>
      <sheetName val="MUSTER"/>
      <sheetName val="Sheet1 (2)"/>
      <sheetName val="PIV-Gasoli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  ==&gt;"/>
      <sheetName val="Pasaje"/>
      <sheetName val="Carga"/>
      <sheetName val="Vehiculos"/>
      <sheetName val="Servicios"/>
      <sheetName val="Cifra Negocios"/>
      <sheetName val="Cuadro Amort. Inmo"/>
      <sheetName val="Combustible"/>
      <sheetName val="Personal"/>
      <sheetName val="Flota"/>
      <sheetName val="Model  ==&gt;"/>
      <sheetName val="Input"/>
      <sheetName val="Backing"/>
      <sheetName val="Reports"/>
      <sheetName val="Budget"/>
      <sheetName val="Financials Trasmed"/>
      <sheetName val="Multiplos"/>
      <sheetName val="Data"/>
      <sheetName val="Transaction Multiples"/>
      <sheetName val="Valoración"/>
      <sheetName val="WACC"/>
      <sheetName val="Valuation Summary"/>
      <sheetName val="Valuation Graph"/>
      <sheetName val="WACC Graph"/>
      <sheetName val="Combustible (Histórico)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"/>
      <sheetName val="prison_comps"/>
      <sheetName val="FACTTEST"/>
      <sheetName val="Sheet1"/>
      <sheetName val="Backing"/>
      <sheetName val="Assumptions"/>
      <sheetName val="12 - KPI(1)"/>
      <sheetName val="Break-Up"/>
      <sheetName val="Lookups"/>
      <sheetName val="SP"/>
      <sheetName val="Ass."/>
      <sheetName val="data"/>
      <sheetName val="Z"/>
      <sheetName val="LBO_MAN"/>
      <sheetName val="Stand Alone"/>
      <sheetName val="Rank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  <sheetName val="CONTABILIZAÇÃO"/>
      <sheetName val="BANCO"/>
      <sheetName val="PROCURA"/>
      <sheetName val="CRITERIOS"/>
      <sheetName val="RATEIOS_UCAO"/>
      <sheetName val="RATEIOS_UAG"/>
      <sheetName val="RELATORIO_UCAO"/>
      <sheetName val="RELATORIO_UAG"/>
      <sheetName val="CUSTO CONSOLID"/>
      <sheetName val="CUSTO UNIT UCAO"/>
      <sheetName val="CUSTO UNIT PORTO"/>
      <sheetName val="CUSTO UNIT INDUSTR"/>
      <sheetName val="CUSTO UNIT UAG"/>
      <sheetName val="CUSTO UNIT TRANS_CD RJ"/>
      <sheetName val="CUSTO UNIT CD RJ"/>
      <sheetName val="CUSTO UNIT TRANS_CD SP"/>
      <sheetName val="CUSTO UNIT CD SP"/>
      <sheetName val="CUSTO UNIT TRANS_CD BH"/>
      <sheetName val="CUSTO UNIT CD BH"/>
      <sheetName val="CUSTO MONETARIO_CONSOLID"/>
      <sheetName val="CUSTO MONETARIO"/>
      <sheetName val="VARIAÇÃO"/>
      <sheetName val="Bco1"/>
      <sheetName val="XREF"/>
      <sheetName val="Macro1"/>
      <sheetName val="Links"/>
      <sheetName val="Lead"/>
      <sheetName val="I. INICIO"/>
      <sheetName val="Aplic. Finac. - 30.09.02"/>
      <sheetName val="Teste Adições"/>
      <sheetName val="Mapa Imobilizado"/>
      <sheetName val="Cabos"/>
      <sheetName val="18"/>
      <sheetName val="Tránsito por Subsector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izado"/>
      <sheetName val="planeamiento"/>
      <sheetName val="GAF-GES01  "/>
      <sheetName val="GAF-GES02 "/>
      <sheetName val="GAF-GES03 "/>
      <sheetName val="GAF-GES04"/>
      <sheetName val="PN 2000"/>
      <sheetName val="Hoja2"/>
      <sheetName val="Hoja3"/>
      <sheetName val="Hipótesis Preliminares"/>
      <sheetName val="Flujo de Caja"/>
      <sheetName val="EERR"/>
      <sheetName val="EOAF"/>
      <sheetName val="Apertura de Gastos"/>
      <sheetName val="Tarifa"/>
      <sheetName val="Tránsito"/>
      <sheetName val="Grafico ingresos"/>
      <sheetName val="Grafico Tarifa"/>
      <sheetName val="Proyecc de Gastos e Inversiones"/>
      <sheetName val="Base de proyecc de gastos"/>
      <sheetName val="Prestamos CP"/>
      <sheetName val="Prestamo LP"/>
      <sheetName val="Balance"/>
      <sheetName val="Ratios de Gastos e Invers"/>
      <sheetName val="Ingresos"/>
      <sheetName val="Impuestos"/>
      <sheetName val="Amortizaciones"/>
      <sheetName val="Áreas de Serv."/>
      <sheetName val="Non-OpAssn"/>
      <sheetName val="Lead"/>
      <sheetName val="Sheet2"/>
      <sheetName val="I. INICIO"/>
      <sheetName val="XREF"/>
      <sheetName val="Estadístiques"/>
      <sheetName val="Compte Resultats Pts."/>
      <sheetName val="Compte Resultats €"/>
      <sheetName val="Salaris"/>
      <sheetName val="18"/>
      <sheetName val="Tránsito por Subsector"/>
      <sheetName val="SUMMARY 2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 refreshError="1"/>
      <sheetData sheetId="1" refreshError="1">
        <row r="1">
          <cell r="F1" t="str">
            <v>30/09/05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0/09/05</v>
          </cell>
          <cell r="K1" t="str">
            <v>31/12/04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85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5137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82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532773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36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439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19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995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803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56502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7978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874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6448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4841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00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08331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745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2241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99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5287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351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40655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.25</v>
          </cell>
          <cell r="G36">
            <v>0</v>
          </cell>
          <cell r="H36">
            <v>0.25</v>
          </cell>
          <cell r="I36">
            <v>0</v>
          </cell>
          <cell r="J36">
            <v>0.25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69.489999999999995</v>
          </cell>
        </row>
        <row r="38">
          <cell r="F38">
            <v>0.25</v>
          </cell>
          <cell r="G38">
            <v>0</v>
          </cell>
          <cell r="H38">
            <v>0.25</v>
          </cell>
          <cell r="I38">
            <v>0</v>
          </cell>
          <cell r="J38">
            <v>0.25</v>
          </cell>
          <cell r="K38">
            <v>69.489999999999995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984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9807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96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40543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99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6205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81345</v>
          </cell>
        </row>
        <row r="49">
          <cell r="F49">
            <v>500</v>
          </cell>
          <cell r="G49">
            <v>0</v>
          </cell>
          <cell r="H49">
            <v>500</v>
          </cell>
          <cell r="I49">
            <v>0</v>
          </cell>
          <cell r="J49">
            <v>500</v>
          </cell>
          <cell r="K49">
            <v>500</v>
          </cell>
        </row>
        <row r="50">
          <cell r="F50">
            <v>37238.51</v>
          </cell>
          <cell r="G50">
            <v>0</v>
          </cell>
          <cell r="H50">
            <v>37238.51</v>
          </cell>
          <cell r="I50">
            <v>0</v>
          </cell>
          <cell r="J50">
            <v>37238.51</v>
          </cell>
          <cell r="K50">
            <v>12606</v>
          </cell>
        </row>
        <row r="51">
          <cell r="F51">
            <v>425319.69</v>
          </cell>
          <cell r="G51">
            <v>0</v>
          </cell>
          <cell r="H51">
            <v>425319.69</v>
          </cell>
          <cell r="I51">
            <v>0</v>
          </cell>
          <cell r="J51">
            <v>425319.69</v>
          </cell>
          <cell r="K51">
            <v>12371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3960.27</v>
          </cell>
          <cell r="G54">
            <v>0</v>
          </cell>
          <cell r="H54">
            <v>3960.27</v>
          </cell>
          <cell r="I54">
            <v>0</v>
          </cell>
          <cell r="J54">
            <v>3960.27</v>
          </cell>
          <cell r="K54">
            <v>3722</v>
          </cell>
        </row>
        <row r="55">
          <cell r="F55">
            <v>391335.88</v>
          </cell>
          <cell r="G55">
            <v>0</v>
          </cell>
          <cell r="H55">
            <v>391335.88</v>
          </cell>
          <cell r="I55">
            <v>0</v>
          </cell>
          <cell r="J55">
            <v>391335.88</v>
          </cell>
          <cell r="K55">
            <v>25663</v>
          </cell>
        </row>
        <row r="56">
          <cell r="F56">
            <v>1768.89</v>
          </cell>
          <cell r="G56">
            <v>0</v>
          </cell>
          <cell r="H56">
            <v>1768.89</v>
          </cell>
          <cell r="I56">
            <v>0</v>
          </cell>
          <cell r="J56">
            <v>1768.89</v>
          </cell>
          <cell r="K56">
            <v>1769</v>
          </cell>
        </row>
        <row r="57">
          <cell r="F57">
            <v>49858.22</v>
          </cell>
          <cell r="G57">
            <v>0</v>
          </cell>
          <cell r="H57">
            <v>49858.22</v>
          </cell>
          <cell r="I57">
            <v>0</v>
          </cell>
          <cell r="J57">
            <v>49858.22</v>
          </cell>
          <cell r="K57">
            <v>5407</v>
          </cell>
        </row>
        <row r="58">
          <cell r="F58">
            <v>909981.46</v>
          </cell>
          <cell r="G58">
            <v>0</v>
          </cell>
          <cell r="H58">
            <v>909981.46</v>
          </cell>
          <cell r="I58">
            <v>0</v>
          </cell>
          <cell r="J58">
            <v>909981.46</v>
          </cell>
          <cell r="K58">
            <v>62038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99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5274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257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587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25089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00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5129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6718</v>
          </cell>
        </row>
        <row r="70">
          <cell r="F70">
            <v>12465.64</v>
          </cell>
          <cell r="G70">
            <v>0</v>
          </cell>
          <cell r="H70">
            <v>12465.64</v>
          </cell>
          <cell r="I70">
            <v>0</v>
          </cell>
          <cell r="J70">
            <v>12465.64</v>
          </cell>
          <cell r="K70">
            <v>0</v>
          </cell>
        </row>
        <row r="71">
          <cell r="F71">
            <v>1215038.2</v>
          </cell>
          <cell r="G71">
            <v>0</v>
          </cell>
          <cell r="H71">
            <v>1215038.2</v>
          </cell>
          <cell r="I71">
            <v>0</v>
          </cell>
          <cell r="J71">
            <v>1215038.2</v>
          </cell>
          <cell r="K71">
            <v>1220785</v>
          </cell>
        </row>
        <row r="72">
          <cell r="F72">
            <v>1147.57</v>
          </cell>
          <cell r="G72">
            <v>0</v>
          </cell>
          <cell r="H72">
            <v>1147.57</v>
          </cell>
          <cell r="I72">
            <v>0</v>
          </cell>
          <cell r="J72">
            <v>1147.57</v>
          </cell>
          <cell r="K72">
            <v>1148</v>
          </cell>
        </row>
        <row r="73">
          <cell r="F73">
            <v>800</v>
          </cell>
          <cell r="G73">
            <v>0</v>
          </cell>
          <cell r="H73">
            <v>800</v>
          </cell>
          <cell r="I73">
            <v>0</v>
          </cell>
          <cell r="J73">
            <v>800</v>
          </cell>
          <cell r="K73">
            <v>800</v>
          </cell>
        </row>
        <row r="74">
          <cell r="F74">
            <v>1352.43</v>
          </cell>
          <cell r="G74">
            <v>0</v>
          </cell>
          <cell r="H74">
            <v>1352.43</v>
          </cell>
          <cell r="I74">
            <v>0</v>
          </cell>
          <cell r="J74">
            <v>1352.43</v>
          </cell>
          <cell r="K74">
            <v>1352</v>
          </cell>
        </row>
        <row r="75">
          <cell r="F75">
            <v>4037.88</v>
          </cell>
          <cell r="G75">
            <v>0</v>
          </cell>
          <cell r="H75">
            <v>4037.88</v>
          </cell>
          <cell r="I75">
            <v>0</v>
          </cell>
          <cell r="J75">
            <v>4037.88</v>
          </cell>
          <cell r="K75">
            <v>0</v>
          </cell>
        </row>
        <row r="76">
          <cell r="F76">
            <v>120.88</v>
          </cell>
          <cell r="G76">
            <v>0</v>
          </cell>
          <cell r="H76">
            <v>120.88</v>
          </cell>
          <cell r="I76">
            <v>0</v>
          </cell>
          <cell r="J76">
            <v>120.88</v>
          </cell>
          <cell r="K76">
            <v>0</v>
          </cell>
        </row>
        <row r="77">
          <cell r="F77">
            <v>0.01</v>
          </cell>
          <cell r="G77">
            <v>0</v>
          </cell>
          <cell r="H77">
            <v>0.01</v>
          </cell>
          <cell r="I77">
            <v>0</v>
          </cell>
          <cell r="J77">
            <v>0.01</v>
          </cell>
          <cell r="K77">
            <v>0</v>
          </cell>
        </row>
        <row r="78">
          <cell r="F78">
            <v>4553.99</v>
          </cell>
          <cell r="G78">
            <v>0</v>
          </cell>
          <cell r="H78">
            <v>4553.99</v>
          </cell>
          <cell r="I78">
            <v>0</v>
          </cell>
          <cell r="J78">
            <v>4553.99</v>
          </cell>
          <cell r="K78">
            <v>0</v>
          </cell>
        </row>
        <row r="79">
          <cell r="F79">
            <v>1345.28</v>
          </cell>
          <cell r="G79">
            <v>0</v>
          </cell>
          <cell r="H79">
            <v>1345.28</v>
          </cell>
          <cell r="I79">
            <v>0</v>
          </cell>
          <cell r="J79">
            <v>1345.28</v>
          </cell>
          <cell r="K79">
            <v>0</v>
          </cell>
        </row>
        <row r="80">
          <cell r="F80">
            <v>12583.71</v>
          </cell>
          <cell r="G80">
            <v>0</v>
          </cell>
          <cell r="H80">
            <v>12583.71</v>
          </cell>
          <cell r="I80">
            <v>0</v>
          </cell>
          <cell r="J80">
            <v>12583.71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.04</v>
          </cell>
          <cell r="G82">
            <v>0</v>
          </cell>
          <cell r="H82">
            <v>0.04</v>
          </cell>
          <cell r="I82">
            <v>0</v>
          </cell>
          <cell r="J82">
            <v>0.04</v>
          </cell>
          <cell r="K82">
            <v>0</v>
          </cell>
        </row>
        <row r="83">
          <cell r="F83">
            <v>783.24</v>
          </cell>
          <cell r="G83">
            <v>0</v>
          </cell>
          <cell r="H83">
            <v>783.24</v>
          </cell>
          <cell r="I83">
            <v>0</v>
          </cell>
          <cell r="J83">
            <v>783.24</v>
          </cell>
          <cell r="K83">
            <v>0</v>
          </cell>
        </row>
        <row r="84">
          <cell r="F84">
            <v>43830.74</v>
          </cell>
          <cell r="G84">
            <v>0</v>
          </cell>
          <cell r="H84">
            <v>43830.74</v>
          </cell>
          <cell r="I84">
            <v>0</v>
          </cell>
          <cell r="J84">
            <v>43830.74</v>
          </cell>
          <cell r="K84">
            <v>0</v>
          </cell>
        </row>
        <row r="85">
          <cell r="F85">
            <v>17405.150000000001</v>
          </cell>
          <cell r="G85">
            <v>0</v>
          </cell>
          <cell r="H85">
            <v>17405.150000000001</v>
          </cell>
          <cell r="I85">
            <v>0</v>
          </cell>
          <cell r="J85">
            <v>17405.150000000001</v>
          </cell>
          <cell r="K85">
            <v>0</v>
          </cell>
        </row>
        <row r="86">
          <cell r="F86">
            <v>18451.14</v>
          </cell>
          <cell r="G86">
            <v>0</v>
          </cell>
          <cell r="H86">
            <v>18451.14</v>
          </cell>
          <cell r="I86">
            <v>0</v>
          </cell>
          <cell r="J86">
            <v>18451.14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126865</v>
          </cell>
          <cell r="G88">
            <v>0</v>
          </cell>
          <cell r="H88">
            <v>126865</v>
          </cell>
          <cell r="I88">
            <v>0</v>
          </cell>
          <cell r="J88">
            <v>126865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225688.47</v>
          </cell>
          <cell r="G90">
            <v>0</v>
          </cell>
          <cell r="H90">
            <v>-225688.47</v>
          </cell>
          <cell r="I90">
            <v>0</v>
          </cell>
          <cell r="J90">
            <v>-225688.47</v>
          </cell>
          <cell r="K90">
            <v>0</v>
          </cell>
        </row>
        <row r="91">
          <cell r="F91">
            <v>3078.78</v>
          </cell>
          <cell r="G91">
            <v>0</v>
          </cell>
          <cell r="H91">
            <v>3078.78</v>
          </cell>
          <cell r="I91">
            <v>0</v>
          </cell>
          <cell r="J91">
            <v>3078.78</v>
          </cell>
          <cell r="K91">
            <v>0</v>
          </cell>
        </row>
        <row r="92">
          <cell r="F92">
            <v>201719.62</v>
          </cell>
          <cell r="G92">
            <v>0</v>
          </cell>
          <cell r="H92">
            <v>201719.62</v>
          </cell>
          <cell r="I92">
            <v>0</v>
          </cell>
          <cell r="J92">
            <v>201719.62</v>
          </cell>
          <cell r="K92">
            <v>0</v>
          </cell>
        </row>
        <row r="93">
          <cell r="F93">
            <v>845.21</v>
          </cell>
          <cell r="G93">
            <v>0</v>
          </cell>
          <cell r="H93">
            <v>845.21</v>
          </cell>
          <cell r="I93">
            <v>0</v>
          </cell>
          <cell r="J93">
            <v>845.21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91568.15</v>
          </cell>
          <cell r="G95">
            <v>0</v>
          </cell>
          <cell r="H95">
            <v>91568.15</v>
          </cell>
          <cell r="I95">
            <v>0</v>
          </cell>
          <cell r="J95">
            <v>91568.15</v>
          </cell>
          <cell r="K95">
            <v>0</v>
          </cell>
        </row>
        <row r="96">
          <cell r="F96">
            <v>805.76</v>
          </cell>
          <cell r="G96">
            <v>0</v>
          </cell>
          <cell r="H96">
            <v>805.76</v>
          </cell>
          <cell r="I96">
            <v>0</v>
          </cell>
          <cell r="J96">
            <v>805.76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389086</v>
          </cell>
          <cell r="G98">
            <v>0</v>
          </cell>
          <cell r="H98">
            <v>389086</v>
          </cell>
          <cell r="I98">
            <v>0</v>
          </cell>
          <cell r="J98">
            <v>389086</v>
          </cell>
          <cell r="K98">
            <v>0</v>
          </cell>
        </row>
        <row r="99">
          <cell r="F99">
            <v>19360.88</v>
          </cell>
          <cell r="G99">
            <v>0</v>
          </cell>
          <cell r="H99">
            <v>19360.88</v>
          </cell>
          <cell r="I99">
            <v>0</v>
          </cell>
          <cell r="J99">
            <v>19360.88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79530.34</v>
          </cell>
          <cell r="G101">
            <v>0</v>
          </cell>
          <cell r="H101">
            <v>79530.34</v>
          </cell>
          <cell r="I101">
            <v>0</v>
          </cell>
          <cell r="J101">
            <v>79530.34</v>
          </cell>
          <cell r="K101">
            <v>0</v>
          </cell>
        </row>
        <row r="102">
          <cell r="F102">
            <v>61657.18</v>
          </cell>
          <cell r="G102">
            <v>0</v>
          </cell>
          <cell r="H102">
            <v>61657.18</v>
          </cell>
          <cell r="I102">
            <v>0</v>
          </cell>
          <cell r="J102">
            <v>61657.18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15984.5</v>
          </cell>
          <cell r="G105">
            <v>0</v>
          </cell>
          <cell r="H105">
            <v>15984.5</v>
          </cell>
          <cell r="I105">
            <v>0</v>
          </cell>
          <cell r="J105">
            <v>15984.5</v>
          </cell>
          <cell r="K105">
            <v>0</v>
          </cell>
        </row>
        <row r="106">
          <cell r="F106">
            <v>12849.42</v>
          </cell>
          <cell r="G106">
            <v>0</v>
          </cell>
          <cell r="H106">
            <v>12849.42</v>
          </cell>
          <cell r="I106">
            <v>0</v>
          </cell>
          <cell r="J106">
            <v>12849.42</v>
          </cell>
          <cell r="K106">
            <v>0</v>
          </cell>
        </row>
        <row r="107">
          <cell r="F107">
            <v>527028.28</v>
          </cell>
          <cell r="G107">
            <v>0</v>
          </cell>
          <cell r="H107">
            <v>527028.28</v>
          </cell>
          <cell r="I107">
            <v>0</v>
          </cell>
          <cell r="J107">
            <v>527028.28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41742.99</v>
          </cell>
          <cell r="G109">
            <v>0</v>
          </cell>
          <cell r="H109">
            <v>41742.99</v>
          </cell>
          <cell r="I109">
            <v>0</v>
          </cell>
          <cell r="J109">
            <v>41742.99</v>
          </cell>
          <cell r="K109">
            <v>0</v>
          </cell>
        </row>
        <row r="110">
          <cell r="F110">
            <v>22838.7</v>
          </cell>
          <cell r="G110">
            <v>0</v>
          </cell>
          <cell r="H110">
            <v>22838.7</v>
          </cell>
          <cell r="I110">
            <v>0</v>
          </cell>
          <cell r="J110">
            <v>22838.7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11511.44</v>
          </cell>
          <cell r="G113">
            <v>0</v>
          </cell>
          <cell r="H113">
            <v>11511.44</v>
          </cell>
          <cell r="I113">
            <v>0</v>
          </cell>
          <cell r="J113">
            <v>11511.44</v>
          </cell>
          <cell r="K113">
            <v>0</v>
          </cell>
        </row>
        <row r="114">
          <cell r="F114">
            <v>-240.84</v>
          </cell>
          <cell r="G114">
            <v>0</v>
          </cell>
          <cell r="H114">
            <v>-240.84</v>
          </cell>
          <cell r="I114">
            <v>0</v>
          </cell>
          <cell r="J114">
            <v>-240.84</v>
          </cell>
          <cell r="K114">
            <v>0</v>
          </cell>
        </row>
        <row r="115">
          <cell r="F115">
            <v>20944.12</v>
          </cell>
          <cell r="G115">
            <v>0</v>
          </cell>
          <cell r="H115">
            <v>20944.12</v>
          </cell>
          <cell r="I115">
            <v>0</v>
          </cell>
          <cell r="J115">
            <v>20944.12</v>
          </cell>
          <cell r="K115">
            <v>90852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799</v>
          </cell>
        </row>
        <row r="117">
          <cell r="F117">
            <v>2093.4899999999998</v>
          </cell>
          <cell r="G117">
            <v>0</v>
          </cell>
          <cell r="H117">
            <v>2093.4899999999998</v>
          </cell>
          <cell r="I117">
            <v>0</v>
          </cell>
          <cell r="J117">
            <v>2093.4899999999998</v>
          </cell>
          <cell r="K117">
            <v>21508</v>
          </cell>
        </row>
        <row r="118">
          <cell r="F118">
            <v>4066.45</v>
          </cell>
          <cell r="G118">
            <v>0</v>
          </cell>
          <cell r="H118">
            <v>4066.45</v>
          </cell>
          <cell r="I118">
            <v>0</v>
          </cell>
          <cell r="J118">
            <v>4066.45</v>
          </cell>
          <cell r="K118">
            <v>1325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12532.59</v>
          </cell>
          <cell r="G120">
            <v>0</v>
          </cell>
          <cell r="H120">
            <v>12532.59</v>
          </cell>
          <cell r="I120">
            <v>0</v>
          </cell>
          <cell r="J120">
            <v>12532.59</v>
          </cell>
          <cell r="K120">
            <v>5128</v>
          </cell>
        </row>
        <row r="121">
          <cell r="F121">
            <v>42498.65</v>
          </cell>
          <cell r="G121">
            <v>0</v>
          </cell>
          <cell r="H121">
            <v>42498.65</v>
          </cell>
          <cell r="I121">
            <v>0</v>
          </cell>
          <cell r="J121">
            <v>42498.65</v>
          </cell>
          <cell r="K121">
            <v>141090</v>
          </cell>
        </row>
        <row r="122">
          <cell r="F122">
            <v>-0.06</v>
          </cell>
          <cell r="G122">
            <v>0</v>
          </cell>
          <cell r="H122">
            <v>-0.06</v>
          </cell>
          <cell r="I122">
            <v>0</v>
          </cell>
          <cell r="J122">
            <v>-0.06</v>
          </cell>
          <cell r="K122">
            <v>1135</v>
          </cell>
        </row>
        <row r="123">
          <cell r="F123">
            <v>20337.7</v>
          </cell>
          <cell r="G123">
            <v>0</v>
          </cell>
          <cell r="H123">
            <v>20337.7</v>
          </cell>
          <cell r="I123">
            <v>0</v>
          </cell>
          <cell r="J123">
            <v>20337.7</v>
          </cell>
          <cell r="K123">
            <v>61634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329586.12</v>
          </cell>
          <cell r="G126">
            <v>0</v>
          </cell>
          <cell r="H126">
            <v>329586.12</v>
          </cell>
          <cell r="I126">
            <v>0</v>
          </cell>
          <cell r="J126">
            <v>329586.12</v>
          </cell>
          <cell r="K126">
            <v>329586</v>
          </cell>
        </row>
        <row r="127">
          <cell r="F127">
            <v>31356.47</v>
          </cell>
          <cell r="G127">
            <v>0</v>
          </cell>
          <cell r="H127">
            <v>31356.47</v>
          </cell>
          <cell r="I127">
            <v>0</v>
          </cell>
          <cell r="J127">
            <v>31356.47</v>
          </cell>
          <cell r="K127">
            <v>44446</v>
          </cell>
        </row>
        <row r="128">
          <cell r="F128">
            <v>507.24</v>
          </cell>
          <cell r="G128">
            <v>0</v>
          </cell>
          <cell r="H128">
            <v>507.24</v>
          </cell>
          <cell r="I128">
            <v>0</v>
          </cell>
          <cell r="J128">
            <v>507.24</v>
          </cell>
          <cell r="K128">
            <v>0</v>
          </cell>
        </row>
        <row r="129">
          <cell r="F129">
            <v>1085.6500000000001</v>
          </cell>
          <cell r="G129">
            <v>0</v>
          </cell>
          <cell r="H129">
            <v>1085.6500000000001</v>
          </cell>
          <cell r="I129">
            <v>0</v>
          </cell>
          <cell r="J129">
            <v>1085.6500000000001</v>
          </cell>
          <cell r="K129">
            <v>9459</v>
          </cell>
        </row>
        <row r="130">
          <cell r="F130">
            <v>9464783.5500000007</v>
          </cell>
          <cell r="G130">
            <v>0</v>
          </cell>
          <cell r="H130">
            <v>9464783.5500000007</v>
          </cell>
          <cell r="I130">
            <v>0</v>
          </cell>
          <cell r="J130">
            <v>9464783.5500000007</v>
          </cell>
          <cell r="K130">
            <v>444763</v>
          </cell>
        </row>
        <row r="131">
          <cell r="F131">
            <v>7947.25</v>
          </cell>
          <cell r="G131">
            <v>0</v>
          </cell>
          <cell r="H131">
            <v>7947.25</v>
          </cell>
          <cell r="I131">
            <v>0</v>
          </cell>
          <cell r="J131">
            <v>7947.25</v>
          </cell>
          <cell r="K131">
            <v>30318</v>
          </cell>
        </row>
        <row r="132">
          <cell r="F132">
            <v>10841.69</v>
          </cell>
          <cell r="G132">
            <v>0</v>
          </cell>
          <cell r="H132">
            <v>10841.69</v>
          </cell>
          <cell r="I132">
            <v>0</v>
          </cell>
          <cell r="J132">
            <v>10841.69</v>
          </cell>
          <cell r="K132">
            <v>4176</v>
          </cell>
        </row>
        <row r="133">
          <cell r="F133">
            <v>8728.48</v>
          </cell>
          <cell r="G133">
            <v>0</v>
          </cell>
          <cell r="H133">
            <v>8728.48</v>
          </cell>
          <cell r="I133">
            <v>0</v>
          </cell>
          <cell r="J133">
            <v>8728.48</v>
          </cell>
          <cell r="K133">
            <v>1652</v>
          </cell>
        </row>
        <row r="134">
          <cell r="F134">
            <v>49891.6</v>
          </cell>
          <cell r="G134">
            <v>0</v>
          </cell>
          <cell r="H134">
            <v>49891.6</v>
          </cell>
          <cell r="I134">
            <v>0</v>
          </cell>
          <cell r="J134">
            <v>49891.6</v>
          </cell>
          <cell r="K134">
            <v>38801</v>
          </cell>
        </row>
        <row r="135">
          <cell r="F135">
            <v>671.12</v>
          </cell>
          <cell r="G135">
            <v>0</v>
          </cell>
          <cell r="H135">
            <v>671.12</v>
          </cell>
          <cell r="I135">
            <v>0</v>
          </cell>
          <cell r="J135">
            <v>671.12</v>
          </cell>
          <cell r="K135">
            <v>4760</v>
          </cell>
        </row>
        <row r="136">
          <cell r="F136">
            <v>25659.74</v>
          </cell>
          <cell r="G136">
            <v>0</v>
          </cell>
          <cell r="H136">
            <v>25659.74</v>
          </cell>
          <cell r="I136">
            <v>0</v>
          </cell>
          <cell r="J136">
            <v>25659.74</v>
          </cell>
          <cell r="K136">
            <v>73225</v>
          </cell>
        </row>
        <row r="137">
          <cell r="F137">
            <v>-329586.12</v>
          </cell>
          <cell r="G137">
            <v>0</v>
          </cell>
          <cell r="H137">
            <v>-329586.12</v>
          </cell>
          <cell r="I137">
            <v>0</v>
          </cell>
          <cell r="J137">
            <v>-329586.12</v>
          </cell>
          <cell r="K137">
            <v>-309586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12418404.570000002</v>
          </cell>
          <cell r="G161">
            <v>0</v>
          </cell>
          <cell r="H161">
            <v>12418404.570000002</v>
          </cell>
          <cell r="I161">
            <v>0</v>
          </cell>
          <cell r="J161">
            <v>12418404.570000002</v>
          </cell>
          <cell r="K161">
            <v>2224156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6245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6245</v>
          </cell>
        </row>
        <row r="164">
          <cell r="F164">
            <v>13328386.280000001</v>
          </cell>
          <cell r="G164">
            <v>0</v>
          </cell>
          <cell r="H164">
            <v>13328386.280000001</v>
          </cell>
          <cell r="I164">
            <v>0</v>
          </cell>
          <cell r="J164">
            <v>13328386.280000001</v>
          </cell>
          <cell r="K164">
            <v>3537728.49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7653946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3289755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984442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1769785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4623209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37181115</v>
          </cell>
        </row>
        <row r="174">
          <cell r="F174">
            <v>26099.439999999999</v>
          </cell>
          <cell r="G174">
            <v>0</v>
          </cell>
          <cell r="H174">
            <v>26099.439999999999</v>
          </cell>
          <cell r="I174">
            <v>0</v>
          </cell>
          <cell r="J174">
            <v>26099.439999999999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23047.03</v>
          </cell>
        </row>
        <row r="176">
          <cell r="F176">
            <v>26099.439999999999</v>
          </cell>
          <cell r="G176">
            <v>0</v>
          </cell>
          <cell r="H176">
            <v>26099.439999999999</v>
          </cell>
          <cell r="I176">
            <v>0</v>
          </cell>
          <cell r="J176">
            <v>26099.439999999999</v>
          </cell>
          <cell r="K176">
            <v>23047.03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114799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114799</v>
          </cell>
        </row>
        <row r="179">
          <cell r="F179">
            <v>6392.99</v>
          </cell>
          <cell r="G179">
            <v>0</v>
          </cell>
          <cell r="H179">
            <v>6392.99</v>
          </cell>
          <cell r="I179">
            <v>0</v>
          </cell>
          <cell r="J179">
            <v>6392.99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6392.99</v>
          </cell>
          <cell r="G182">
            <v>0</v>
          </cell>
          <cell r="H182">
            <v>6392.99</v>
          </cell>
          <cell r="I182">
            <v>0</v>
          </cell>
          <cell r="J182">
            <v>6392.99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27693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27693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-0.93</v>
          </cell>
          <cell r="G188">
            <v>0</v>
          </cell>
          <cell r="H188">
            <v>-0.93</v>
          </cell>
          <cell r="I188">
            <v>0</v>
          </cell>
          <cell r="J188">
            <v>-0.93</v>
          </cell>
          <cell r="K188">
            <v>0</v>
          </cell>
        </row>
        <row r="189">
          <cell r="F189">
            <v>407867.86</v>
          </cell>
          <cell r="G189">
            <v>0</v>
          </cell>
          <cell r="H189">
            <v>407867.86</v>
          </cell>
          <cell r="I189">
            <v>0</v>
          </cell>
          <cell r="J189">
            <v>407867.86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367166.21</v>
          </cell>
          <cell r="G192">
            <v>0</v>
          </cell>
          <cell r="H192">
            <v>367166.21</v>
          </cell>
          <cell r="I192">
            <v>0</v>
          </cell>
          <cell r="J192">
            <v>367166.21</v>
          </cell>
          <cell r="K192">
            <v>322488</v>
          </cell>
        </row>
        <row r="193">
          <cell r="F193">
            <v>174832.52</v>
          </cell>
          <cell r="G193">
            <v>0</v>
          </cell>
          <cell r="H193">
            <v>174832.52</v>
          </cell>
          <cell r="I193">
            <v>0</v>
          </cell>
          <cell r="J193">
            <v>174832.52</v>
          </cell>
          <cell r="K193">
            <v>24983847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-22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-24983847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949865.66</v>
          </cell>
          <cell r="G198">
            <v>0</v>
          </cell>
          <cell r="H198">
            <v>949865.66</v>
          </cell>
          <cell r="I198">
            <v>0</v>
          </cell>
          <cell r="J198">
            <v>949865.66</v>
          </cell>
          <cell r="K198">
            <v>322268</v>
          </cell>
        </row>
        <row r="199">
          <cell r="F199">
            <v>982358.09</v>
          </cell>
          <cell r="G199">
            <v>0</v>
          </cell>
          <cell r="H199">
            <v>982358.09</v>
          </cell>
          <cell r="I199">
            <v>0</v>
          </cell>
          <cell r="J199">
            <v>982358.09</v>
          </cell>
          <cell r="K199">
            <v>37768922.030000001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306303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1</v>
          </cell>
        </row>
        <row r="205">
          <cell r="F205">
            <v>-7421648.1799999997</v>
          </cell>
          <cell r="G205">
            <v>0</v>
          </cell>
          <cell r="H205">
            <v>-7421648.1799999997</v>
          </cell>
          <cell r="I205">
            <v>0</v>
          </cell>
          <cell r="J205">
            <v>-7421648.1799999997</v>
          </cell>
          <cell r="K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6594424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6594424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3676254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3351874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-3676254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640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6400</v>
          </cell>
        </row>
        <row r="213">
          <cell r="F213">
            <v>20872958</v>
          </cell>
          <cell r="G213">
            <v>0</v>
          </cell>
          <cell r="H213">
            <v>20872958</v>
          </cell>
          <cell r="I213">
            <v>0</v>
          </cell>
          <cell r="J213">
            <v>20872958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48120278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-25711737</v>
          </cell>
        </row>
        <row r="216">
          <cell r="F216">
            <v>42300441</v>
          </cell>
          <cell r="G216">
            <v>0</v>
          </cell>
          <cell r="H216">
            <v>42300441</v>
          </cell>
          <cell r="I216">
            <v>0</v>
          </cell>
          <cell r="J216">
            <v>42300441</v>
          </cell>
          <cell r="K216">
            <v>42300441</v>
          </cell>
        </row>
        <row r="217">
          <cell r="F217">
            <v>-10826397.25</v>
          </cell>
          <cell r="G217">
            <v>0</v>
          </cell>
          <cell r="H217">
            <v>-10826397.25</v>
          </cell>
          <cell r="I217">
            <v>0</v>
          </cell>
          <cell r="J217">
            <v>-10826397.25</v>
          </cell>
          <cell r="K217">
            <v>-1890207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1375822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1375822</v>
          </cell>
        </row>
        <row r="220">
          <cell r="F220">
            <v>4000000</v>
          </cell>
          <cell r="G220">
            <v>0</v>
          </cell>
          <cell r="H220">
            <v>4000000</v>
          </cell>
          <cell r="I220">
            <v>0</v>
          </cell>
          <cell r="J220">
            <v>4000000</v>
          </cell>
          <cell r="K220">
            <v>400000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1306303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-3351874</v>
          </cell>
        </row>
        <row r="223">
          <cell r="F223">
            <v>-295310.65999999997</v>
          </cell>
          <cell r="G223">
            <v>0</v>
          </cell>
          <cell r="H223">
            <v>-295310.65999999997</v>
          </cell>
          <cell r="I223">
            <v>0</v>
          </cell>
          <cell r="J223">
            <v>-295310.65999999997</v>
          </cell>
          <cell r="K223">
            <v>0</v>
          </cell>
        </row>
        <row r="224">
          <cell r="F224">
            <v>-18294535.43</v>
          </cell>
          <cell r="G224">
            <v>0</v>
          </cell>
          <cell r="H224">
            <v>-18294535.43</v>
          </cell>
          <cell r="I224">
            <v>0</v>
          </cell>
          <cell r="J224">
            <v>-18294535.43</v>
          </cell>
          <cell r="K224">
            <v>-20293407</v>
          </cell>
        </row>
        <row r="225">
          <cell r="F225">
            <v>5500000</v>
          </cell>
          <cell r="G225">
            <v>0</v>
          </cell>
          <cell r="H225">
            <v>5500000</v>
          </cell>
          <cell r="I225">
            <v>0</v>
          </cell>
          <cell r="J225">
            <v>5500000</v>
          </cell>
          <cell r="K225">
            <v>0</v>
          </cell>
        </row>
        <row r="226">
          <cell r="F226">
            <v>0.06</v>
          </cell>
          <cell r="G226">
            <v>0</v>
          </cell>
          <cell r="H226">
            <v>0.06</v>
          </cell>
          <cell r="I226">
            <v>0</v>
          </cell>
          <cell r="J226">
            <v>0.06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4887001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5500000</v>
          </cell>
          <cell r="G231">
            <v>0</v>
          </cell>
          <cell r="H231">
            <v>5500000</v>
          </cell>
          <cell r="I231">
            <v>0</v>
          </cell>
          <cell r="J231">
            <v>5500000</v>
          </cell>
          <cell r="K231">
            <v>0</v>
          </cell>
        </row>
        <row r="232">
          <cell r="F232">
            <v>2141264.4</v>
          </cell>
          <cell r="G232">
            <v>0</v>
          </cell>
          <cell r="H232">
            <v>2141264.4</v>
          </cell>
          <cell r="I232">
            <v>0</v>
          </cell>
          <cell r="J232">
            <v>2141264.4</v>
          </cell>
          <cell r="K232">
            <v>2141264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37208649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20769356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5440109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060268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3340384.16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-13340384.16</v>
          </cell>
        </row>
        <row r="240">
          <cell r="F240">
            <v>-11000000.060000001</v>
          </cell>
          <cell r="G240">
            <v>0</v>
          </cell>
          <cell r="H240">
            <v>-11000000.060000001</v>
          </cell>
          <cell r="I240">
            <v>0</v>
          </cell>
          <cell r="J240">
            <v>-11000000.060000001</v>
          </cell>
          <cell r="K240">
            <v>0</v>
          </cell>
        </row>
        <row r="241">
          <cell r="F241">
            <v>32476771.880000003</v>
          </cell>
          <cell r="G241">
            <v>0</v>
          </cell>
          <cell r="H241">
            <v>32476771.880000003</v>
          </cell>
          <cell r="I241">
            <v>0</v>
          </cell>
          <cell r="J241">
            <v>32476771.880000003</v>
          </cell>
          <cell r="K241">
            <v>121020152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554914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554914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20872959</v>
          </cell>
          <cell r="G258">
            <v>0</v>
          </cell>
          <cell r="H258">
            <v>20872959</v>
          </cell>
          <cell r="I258">
            <v>0</v>
          </cell>
          <cell r="J258">
            <v>20872959</v>
          </cell>
          <cell r="K258">
            <v>0</v>
          </cell>
        </row>
        <row r="259">
          <cell r="F259">
            <v>-295310.65999999997</v>
          </cell>
          <cell r="G259">
            <v>0</v>
          </cell>
          <cell r="H259">
            <v>-295310.65999999997</v>
          </cell>
          <cell r="I259">
            <v>0</v>
          </cell>
          <cell r="J259">
            <v>-295310.65999999997</v>
          </cell>
          <cell r="K259">
            <v>0</v>
          </cell>
        </row>
        <row r="260">
          <cell r="F260">
            <v>20577648.34</v>
          </cell>
          <cell r="G260">
            <v>0</v>
          </cell>
          <cell r="H260">
            <v>20577648.34</v>
          </cell>
          <cell r="I260">
            <v>0</v>
          </cell>
          <cell r="J260">
            <v>20577648.34</v>
          </cell>
          <cell r="K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02400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7070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-8707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-102400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4806223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-4806223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807923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-807924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100204270.98</v>
          </cell>
          <cell r="G272">
            <v>0</v>
          </cell>
          <cell r="H272">
            <v>100204270.98</v>
          </cell>
          <cell r="I272">
            <v>0</v>
          </cell>
          <cell r="J272">
            <v>100204270.98</v>
          </cell>
          <cell r="K272">
            <v>31425932</v>
          </cell>
        </row>
        <row r="273">
          <cell r="F273">
            <v>50998476.229999997</v>
          </cell>
          <cell r="G273">
            <v>0</v>
          </cell>
          <cell r="H273">
            <v>50998476.229999997</v>
          </cell>
          <cell r="I273">
            <v>0</v>
          </cell>
          <cell r="J273">
            <v>50998476.229999997</v>
          </cell>
          <cell r="K273">
            <v>0</v>
          </cell>
        </row>
        <row r="274">
          <cell r="F274">
            <v>423995</v>
          </cell>
          <cell r="G274">
            <v>0</v>
          </cell>
          <cell r="H274">
            <v>423995</v>
          </cell>
          <cell r="I274">
            <v>0</v>
          </cell>
          <cell r="J274">
            <v>423995</v>
          </cell>
          <cell r="K274">
            <v>0</v>
          </cell>
        </row>
        <row r="275">
          <cell r="F275">
            <v>676993</v>
          </cell>
          <cell r="G275">
            <v>0</v>
          </cell>
          <cell r="H275">
            <v>676993</v>
          </cell>
          <cell r="I275">
            <v>0</v>
          </cell>
          <cell r="J275">
            <v>676993</v>
          </cell>
          <cell r="K275">
            <v>676993</v>
          </cell>
        </row>
        <row r="276">
          <cell r="F276">
            <v>12819513</v>
          </cell>
          <cell r="G276">
            <v>0</v>
          </cell>
          <cell r="H276">
            <v>12819513</v>
          </cell>
          <cell r="I276">
            <v>0</v>
          </cell>
          <cell r="J276">
            <v>12819513</v>
          </cell>
          <cell r="K276">
            <v>240000</v>
          </cell>
        </row>
        <row r="277">
          <cell r="F277">
            <v>16080059</v>
          </cell>
          <cell r="G277">
            <v>0</v>
          </cell>
          <cell r="H277">
            <v>16080059</v>
          </cell>
          <cell r="I277">
            <v>0</v>
          </cell>
          <cell r="J277">
            <v>16080059</v>
          </cell>
          <cell r="K277">
            <v>293796</v>
          </cell>
        </row>
        <row r="278">
          <cell r="F278">
            <v>57049720.280000001</v>
          </cell>
          <cell r="G278">
            <v>0</v>
          </cell>
          <cell r="H278">
            <v>57049720.280000001</v>
          </cell>
          <cell r="I278">
            <v>0</v>
          </cell>
          <cell r="J278">
            <v>57049720.280000001</v>
          </cell>
          <cell r="K278">
            <v>44489720</v>
          </cell>
        </row>
        <row r="279">
          <cell r="F279">
            <v>-38138362</v>
          </cell>
          <cell r="G279">
            <v>0</v>
          </cell>
          <cell r="H279">
            <v>-38138362</v>
          </cell>
          <cell r="I279">
            <v>0</v>
          </cell>
          <cell r="J279">
            <v>-38138362</v>
          </cell>
          <cell r="K279">
            <v>0</v>
          </cell>
        </row>
        <row r="280">
          <cell r="F280">
            <v>-6654424</v>
          </cell>
          <cell r="G280">
            <v>0</v>
          </cell>
          <cell r="H280">
            <v>-6654424</v>
          </cell>
          <cell r="I280">
            <v>0</v>
          </cell>
          <cell r="J280">
            <v>-6654424</v>
          </cell>
          <cell r="K280">
            <v>-240000</v>
          </cell>
        </row>
        <row r="281">
          <cell r="F281">
            <v>-1600099</v>
          </cell>
          <cell r="G281">
            <v>0</v>
          </cell>
          <cell r="H281">
            <v>-1600099</v>
          </cell>
          <cell r="I281">
            <v>0</v>
          </cell>
          <cell r="J281">
            <v>-1600099</v>
          </cell>
          <cell r="K281">
            <v>-293796</v>
          </cell>
        </row>
        <row r="282">
          <cell r="F282">
            <v>22708648.739999998</v>
          </cell>
          <cell r="G282">
            <v>0</v>
          </cell>
          <cell r="H282">
            <v>22708648.739999998</v>
          </cell>
          <cell r="I282">
            <v>0</v>
          </cell>
          <cell r="J282">
            <v>22708648.739999998</v>
          </cell>
          <cell r="K282">
            <v>0</v>
          </cell>
        </row>
        <row r="283">
          <cell r="F283">
            <v>19656356.870000001</v>
          </cell>
          <cell r="G283">
            <v>0</v>
          </cell>
          <cell r="H283">
            <v>19656356.870000001</v>
          </cell>
          <cell r="I283">
            <v>0</v>
          </cell>
          <cell r="J283">
            <v>19656356.870000001</v>
          </cell>
          <cell r="K283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F285">
            <v>-5580137.1799999997</v>
          </cell>
          <cell r="G285">
            <v>0</v>
          </cell>
          <cell r="H285">
            <v>-5580137.1799999997</v>
          </cell>
          <cell r="I285">
            <v>0</v>
          </cell>
          <cell r="J285">
            <v>-5580137.1799999997</v>
          </cell>
          <cell r="K285">
            <v>-4445681</v>
          </cell>
        </row>
        <row r="286">
          <cell r="F286">
            <v>-4704750.82</v>
          </cell>
          <cell r="G286">
            <v>0</v>
          </cell>
          <cell r="H286">
            <v>-4704750.82</v>
          </cell>
          <cell r="I286">
            <v>0</v>
          </cell>
          <cell r="J286">
            <v>-4704750.82</v>
          </cell>
          <cell r="K286">
            <v>0</v>
          </cell>
        </row>
        <row r="287">
          <cell r="F287">
            <v>-10338398.65</v>
          </cell>
          <cell r="G287">
            <v>0</v>
          </cell>
          <cell r="H287">
            <v>-10338398.65</v>
          </cell>
          <cell r="I287">
            <v>0</v>
          </cell>
          <cell r="J287">
            <v>-10338398.65</v>
          </cell>
          <cell r="K287">
            <v>0</v>
          </cell>
        </row>
        <row r="288">
          <cell r="F288">
            <v>-115062106.33</v>
          </cell>
          <cell r="G288">
            <v>0</v>
          </cell>
          <cell r="H288">
            <v>-115062106.33</v>
          </cell>
          <cell r="I288">
            <v>0</v>
          </cell>
          <cell r="J288">
            <v>-115062106.33</v>
          </cell>
          <cell r="K288">
            <v>-115062106</v>
          </cell>
        </row>
        <row r="289">
          <cell r="F289">
            <v>98539755.12000002</v>
          </cell>
          <cell r="G289">
            <v>0</v>
          </cell>
          <cell r="H289">
            <v>98539755.12000002</v>
          </cell>
          <cell r="I289">
            <v>0</v>
          </cell>
          <cell r="J289">
            <v>98539755.12000002</v>
          </cell>
          <cell r="K289">
            <v>-42915142</v>
          </cell>
        </row>
        <row r="290">
          <cell r="F290">
            <v>151594175.34000003</v>
          </cell>
          <cell r="G290">
            <v>0</v>
          </cell>
          <cell r="H290">
            <v>151594175.34000003</v>
          </cell>
          <cell r="I290">
            <v>0</v>
          </cell>
          <cell r="J290">
            <v>151594175.34000003</v>
          </cell>
          <cell r="K290">
            <v>7810501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88143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-2238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656463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492325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1023180</v>
          </cell>
        </row>
        <row r="299">
          <cell r="F299">
            <v>98536336</v>
          </cell>
          <cell r="G299">
            <v>0</v>
          </cell>
          <cell r="H299">
            <v>98536336</v>
          </cell>
          <cell r="I299">
            <v>0</v>
          </cell>
          <cell r="J299">
            <v>98536336</v>
          </cell>
          <cell r="K299">
            <v>178190009</v>
          </cell>
        </row>
        <row r="300">
          <cell r="F300">
            <v>656463.24</v>
          </cell>
          <cell r="G300">
            <v>0</v>
          </cell>
          <cell r="H300">
            <v>656463.24</v>
          </cell>
          <cell r="I300">
            <v>0</v>
          </cell>
          <cell r="J300">
            <v>656463.24</v>
          </cell>
          <cell r="K300">
            <v>0</v>
          </cell>
        </row>
        <row r="301">
          <cell r="F301">
            <v>881430</v>
          </cell>
          <cell r="G301">
            <v>0</v>
          </cell>
          <cell r="H301">
            <v>881430</v>
          </cell>
          <cell r="I301">
            <v>0</v>
          </cell>
          <cell r="J301">
            <v>881430</v>
          </cell>
          <cell r="K301">
            <v>0</v>
          </cell>
        </row>
        <row r="302">
          <cell r="F302">
            <v>-5304128.87</v>
          </cell>
          <cell r="G302">
            <v>0</v>
          </cell>
          <cell r="H302">
            <v>-5304128.87</v>
          </cell>
          <cell r="I302">
            <v>0</v>
          </cell>
          <cell r="J302">
            <v>-5304128.87</v>
          </cell>
          <cell r="K302">
            <v>-4781375</v>
          </cell>
        </row>
        <row r="303">
          <cell r="F303">
            <v>-541550.47</v>
          </cell>
          <cell r="G303">
            <v>0</v>
          </cell>
          <cell r="H303">
            <v>-541550.47</v>
          </cell>
          <cell r="I303">
            <v>0</v>
          </cell>
          <cell r="J303">
            <v>-541550.47</v>
          </cell>
          <cell r="K303">
            <v>0</v>
          </cell>
        </row>
        <row r="304">
          <cell r="F304">
            <v>-66459.820000000007</v>
          </cell>
          <cell r="G304">
            <v>0</v>
          </cell>
          <cell r="H304">
            <v>-66459.820000000007</v>
          </cell>
          <cell r="I304">
            <v>0</v>
          </cell>
          <cell r="J304">
            <v>-66459.820000000007</v>
          </cell>
          <cell r="K304">
            <v>0</v>
          </cell>
        </row>
        <row r="305">
          <cell r="F305">
            <v>61866308.060000002</v>
          </cell>
          <cell r="G305">
            <v>0</v>
          </cell>
          <cell r="H305">
            <v>61866308.060000002</v>
          </cell>
          <cell r="I305">
            <v>0</v>
          </cell>
          <cell r="J305">
            <v>61866308.060000002</v>
          </cell>
          <cell r="K305">
            <v>0</v>
          </cell>
        </row>
        <row r="306">
          <cell r="F306">
            <v>13009800</v>
          </cell>
          <cell r="G306">
            <v>0</v>
          </cell>
          <cell r="H306">
            <v>13009800</v>
          </cell>
          <cell r="I306">
            <v>0</v>
          </cell>
          <cell r="J306">
            <v>13009800</v>
          </cell>
          <cell r="K306">
            <v>0</v>
          </cell>
        </row>
        <row r="307">
          <cell r="F307">
            <v>-40217.24</v>
          </cell>
          <cell r="G307">
            <v>0</v>
          </cell>
          <cell r="H307">
            <v>-40217.24</v>
          </cell>
          <cell r="I307">
            <v>0</v>
          </cell>
          <cell r="J307">
            <v>-40217.24</v>
          </cell>
          <cell r="K307">
            <v>0</v>
          </cell>
        </row>
        <row r="308">
          <cell r="F308">
            <v>-4116372.34</v>
          </cell>
          <cell r="G308">
            <v>0</v>
          </cell>
          <cell r="H308">
            <v>-4116372.34</v>
          </cell>
          <cell r="I308">
            <v>0</v>
          </cell>
          <cell r="J308">
            <v>-4116372.34</v>
          </cell>
          <cell r="K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F310">
            <v>164881608.55999997</v>
          </cell>
          <cell r="G310">
            <v>0</v>
          </cell>
          <cell r="H310">
            <v>164881608.55999997</v>
          </cell>
          <cell r="I310">
            <v>0</v>
          </cell>
          <cell r="J310">
            <v>164881608.55999997</v>
          </cell>
          <cell r="K310">
            <v>173408634</v>
          </cell>
        </row>
        <row r="311">
          <cell r="F311">
            <v>164881608.55999997</v>
          </cell>
          <cell r="G311">
            <v>0</v>
          </cell>
          <cell r="H311">
            <v>164881608.55999997</v>
          </cell>
          <cell r="I311">
            <v>0</v>
          </cell>
          <cell r="J311">
            <v>164881608.55999997</v>
          </cell>
          <cell r="K311">
            <v>174431814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8072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1281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-35269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-1437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12647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9958857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30193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19418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880297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479376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47822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7507142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93344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6539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77935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440592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2630139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828397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12345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219826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355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610746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63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7296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100344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59547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279789</v>
          </cell>
        </row>
        <row r="362">
          <cell r="F362">
            <v>922577.37</v>
          </cell>
          <cell r="G362">
            <v>0</v>
          </cell>
          <cell r="H362">
            <v>922577.37</v>
          </cell>
          <cell r="I362">
            <v>0</v>
          </cell>
          <cell r="J362">
            <v>922577.37</v>
          </cell>
          <cell r="K362">
            <v>1102921</v>
          </cell>
        </row>
        <row r="363">
          <cell r="F363">
            <v>10289.75</v>
          </cell>
          <cell r="G363">
            <v>0</v>
          </cell>
          <cell r="H363">
            <v>10289.75</v>
          </cell>
          <cell r="I363">
            <v>0</v>
          </cell>
          <cell r="J363">
            <v>10289.75</v>
          </cell>
          <cell r="K363">
            <v>50057</v>
          </cell>
        </row>
        <row r="364">
          <cell r="F364">
            <v>36410.699999999997</v>
          </cell>
          <cell r="G364">
            <v>0</v>
          </cell>
          <cell r="H364">
            <v>36410.699999999997</v>
          </cell>
          <cell r="I364">
            <v>0</v>
          </cell>
          <cell r="J364">
            <v>36410.699999999997</v>
          </cell>
          <cell r="K364">
            <v>10868</v>
          </cell>
        </row>
        <row r="365">
          <cell r="F365">
            <v>300096.46999999997</v>
          </cell>
          <cell r="G365">
            <v>0</v>
          </cell>
          <cell r="H365">
            <v>300096.46999999997</v>
          </cell>
          <cell r="I365">
            <v>0</v>
          </cell>
          <cell r="J365">
            <v>300096.46999999997</v>
          </cell>
          <cell r="K365">
            <v>132824</v>
          </cell>
        </row>
        <row r="366">
          <cell r="F366">
            <v>250</v>
          </cell>
          <cell r="G366">
            <v>0</v>
          </cell>
          <cell r="H366">
            <v>250</v>
          </cell>
          <cell r="I366">
            <v>0</v>
          </cell>
          <cell r="J366">
            <v>25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-29437.599999999999</v>
          </cell>
          <cell r="G369">
            <v>0</v>
          </cell>
          <cell r="H369">
            <v>-29437.599999999999</v>
          </cell>
          <cell r="I369">
            <v>0</v>
          </cell>
          <cell r="J369">
            <v>-29437.599999999999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18103.830000000002</v>
          </cell>
          <cell r="G371">
            <v>0</v>
          </cell>
          <cell r="H371">
            <v>18103.830000000002</v>
          </cell>
          <cell r="I371">
            <v>0</v>
          </cell>
          <cell r="J371">
            <v>18103.830000000002</v>
          </cell>
          <cell r="K371">
            <v>8979</v>
          </cell>
        </row>
        <row r="372">
          <cell r="F372">
            <v>-348251.45</v>
          </cell>
          <cell r="G372">
            <v>0</v>
          </cell>
          <cell r="H372">
            <v>-348251.45</v>
          </cell>
          <cell r="I372">
            <v>0</v>
          </cell>
          <cell r="J372">
            <v>-348251.45</v>
          </cell>
          <cell r="K372">
            <v>-626715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7445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863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149814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87380</v>
          </cell>
        </row>
        <row r="378">
          <cell r="F378">
            <v>910039.07</v>
          </cell>
          <cell r="G378">
            <v>0</v>
          </cell>
          <cell r="H378">
            <v>910039.07</v>
          </cell>
          <cell r="I378">
            <v>0</v>
          </cell>
          <cell r="J378">
            <v>910039.07</v>
          </cell>
          <cell r="K378">
            <v>425665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606516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8233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87623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8817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2332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35075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-3753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-3107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70471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-51654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233786</v>
          </cell>
        </row>
        <row r="394">
          <cell r="F394">
            <v>15492702.949999999</v>
          </cell>
          <cell r="G394">
            <v>0</v>
          </cell>
          <cell r="H394">
            <v>15492702.949999999</v>
          </cell>
          <cell r="I394">
            <v>0</v>
          </cell>
          <cell r="J394">
            <v>15492702.949999999</v>
          </cell>
          <cell r="K394">
            <v>0</v>
          </cell>
        </row>
        <row r="395">
          <cell r="F395">
            <v>146622.75</v>
          </cell>
          <cell r="G395">
            <v>0</v>
          </cell>
          <cell r="H395">
            <v>146622.75</v>
          </cell>
          <cell r="I395">
            <v>0</v>
          </cell>
          <cell r="J395">
            <v>146622.75</v>
          </cell>
          <cell r="K395">
            <v>58199</v>
          </cell>
        </row>
        <row r="396">
          <cell r="F396">
            <v>989.88</v>
          </cell>
          <cell r="G396">
            <v>0</v>
          </cell>
          <cell r="H396">
            <v>989.88</v>
          </cell>
          <cell r="I396">
            <v>0</v>
          </cell>
          <cell r="J396">
            <v>989.88</v>
          </cell>
          <cell r="K396">
            <v>0</v>
          </cell>
        </row>
        <row r="397">
          <cell r="F397">
            <v>847767.6</v>
          </cell>
          <cell r="G397">
            <v>0</v>
          </cell>
          <cell r="H397">
            <v>847767.6</v>
          </cell>
          <cell r="I397">
            <v>0</v>
          </cell>
          <cell r="J397">
            <v>847767.6</v>
          </cell>
          <cell r="K397">
            <v>25553</v>
          </cell>
        </row>
        <row r="398">
          <cell r="F398">
            <v>3883884.45</v>
          </cell>
          <cell r="G398">
            <v>0</v>
          </cell>
          <cell r="H398">
            <v>3883884.45</v>
          </cell>
          <cell r="I398">
            <v>0</v>
          </cell>
          <cell r="J398">
            <v>3883884.45</v>
          </cell>
          <cell r="K398">
            <v>35074</v>
          </cell>
        </row>
        <row r="399">
          <cell r="F399">
            <v>-2371.1999999999998</v>
          </cell>
          <cell r="G399">
            <v>0</v>
          </cell>
          <cell r="H399">
            <v>-2371.1999999999998</v>
          </cell>
          <cell r="I399">
            <v>0</v>
          </cell>
          <cell r="J399">
            <v>-2371.1999999999998</v>
          </cell>
          <cell r="K399">
            <v>10580172</v>
          </cell>
        </row>
        <row r="400">
          <cell r="F400">
            <v>1382768.04</v>
          </cell>
          <cell r="G400">
            <v>0</v>
          </cell>
          <cell r="H400">
            <v>1382768.04</v>
          </cell>
          <cell r="I400">
            <v>0</v>
          </cell>
          <cell r="J400">
            <v>1382768.04</v>
          </cell>
          <cell r="K400">
            <v>113599</v>
          </cell>
        </row>
        <row r="401">
          <cell r="F401">
            <v>1500</v>
          </cell>
          <cell r="G401">
            <v>0</v>
          </cell>
          <cell r="H401">
            <v>1500</v>
          </cell>
          <cell r="I401">
            <v>0</v>
          </cell>
          <cell r="J401">
            <v>1500</v>
          </cell>
          <cell r="K401">
            <v>0</v>
          </cell>
        </row>
        <row r="402">
          <cell r="F402">
            <v>51384.19</v>
          </cell>
          <cell r="G402">
            <v>0</v>
          </cell>
          <cell r="H402">
            <v>51384.19</v>
          </cell>
          <cell r="I402">
            <v>0</v>
          </cell>
          <cell r="J402">
            <v>51384.19</v>
          </cell>
          <cell r="K402">
            <v>0</v>
          </cell>
        </row>
        <row r="403">
          <cell r="F403">
            <v>2746473.3</v>
          </cell>
          <cell r="G403">
            <v>0</v>
          </cell>
          <cell r="H403">
            <v>2746473.3</v>
          </cell>
          <cell r="I403">
            <v>0</v>
          </cell>
          <cell r="J403">
            <v>2746473.3</v>
          </cell>
          <cell r="K403">
            <v>2746473</v>
          </cell>
        </row>
        <row r="404">
          <cell r="F404">
            <v>-2947141</v>
          </cell>
          <cell r="G404">
            <v>0</v>
          </cell>
          <cell r="H404">
            <v>-2947141</v>
          </cell>
          <cell r="I404">
            <v>0</v>
          </cell>
          <cell r="J404">
            <v>-2947141</v>
          </cell>
          <cell r="K404">
            <v>-1114080</v>
          </cell>
        </row>
        <row r="405">
          <cell r="F405">
            <v>21094.560000000001</v>
          </cell>
          <cell r="G405">
            <v>0</v>
          </cell>
          <cell r="H405">
            <v>21094.560000000001</v>
          </cell>
          <cell r="I405">
            <v>0</v>
          </cell>
          <cell r="J405">
            <v>21094.560000000001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-8273044.8099999996</v>
          </cell>
          <cell r="G411">
            <v>0</v>
          </cell>
          <cell r="H411">
            <v>-8273044.8099999996</v>
          </cell>
          <cell r="I411">
            <v>0</v>
          </cell>
          <cell r="J411">
            <v>-8273044.8099999996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3543243</v>
          </cell>
        </row>
        <row r="413">
          <cell r="F413">
            <v>0.6</v>
          </cell>
          <cell r="G413">
            <v>0</v>
          </cell>
          <cell r="H413">
            <v>0.6</v>
          </cell>
          <cell r="I413">
            <v>0</v>
          </cell>
          <cell r="J413">
            <v>0.6</v>
          </cell>
          <cell r="K413">
            <v>0</v>
          </cell>
        </row>
        <row r="414">
          <cell r="F414">
            <v>-31408.04</v>
          </cell>
          <cell r="G414">
            <v>0</v>
          </cell>
          <cell r="H414">
            <v>-31408.04</v>
          </cell>
          <cell r="I414">
            <v>0</v>
          </cell>
          <cell r="J414">
            <v>-31408.04</v>
          </cell>
          <cell r="K414">
            <v>0</v>
          </cell>
        </row>
        <row r="415">
          <cell r="F415">
            <v>-536057.71</v>
          </cell>
          <cell r="G415">
            <v>0</v>
          </cell>
          <cell r="H415">
            <v>-536057.71</v>
          </cell>
          <cell r="I415">
            <v>0</v>
          </cell>
          <cell r="J415">
            <v>-536057.71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12785165.560000002</v>
          </cell>
          <cell r="G417">
            <v>0</v>
          </cell>
          <cell r="H417">
            <v>12785165.560000002</v>
          </cell>
          <cell r="I417">
            <v>0</v>
          </cell>
          <cell r="J417">
            <v>12785165.560000002</v>
          </cell>
          <cell r="K417">
            <v>8901747</v>
          </cell>
        </row>
        <row r="418">
          <cell r="F418">
            <v>13695204.630000003</v>
          </cell>
          <cell r="G418">
            <v>0</v>
          </cell>
          <cell r="H418">
            <v>13695204.630000003</v>
          </cell>
          <cell r="I418">
            <v>0</v>
          </cell>
          <cell r="J418">
            <v>13695204.630000003</v>
          </cell>
          <cell r="K418">
            <v>12483773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308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-308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431638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-431638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47346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47346</v>
          </cell>
        </row>
        <row r="426">
          <cell r="F426">
            <v>-202015.47</v>
          </cell>
          <cell r="G426">
            <v>0</v>
          </cell>
          <cell r="H426">
            <v>-202015.47</v>
          </cell>
          <cell r="I426">
            <v>0</v>
          </cell>
          <cell r="J426">
            <v>-202015.47</v>
          </cell>
          <cell r="K426">
            <v>-80522</v>
          </cell>
        </row>
        <row r="427">
          <cell r="F427">
            <v>-202015.47</v>
          </cell>
          <cell r="G427">
            <v>0</v>
          </cell>
          <cell r="H427">
            <v>-202015.47</v>
          </cell>
          <cell r="I427">
            <v>0</v>
          </cell>
          <cell r="J427">
            <v>-202015.47</v>
          </cell>
          <cell r="K427">
            <v>-80522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-64416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64416</v>
          </cell>
        </row>
        <row r="430">
          <cell r="F430">
            <v>-3559171.47</v>
          </cell>
          <cell r="G430">
            <v>0</v>
          </cell>
          <cell r="H430">
            <v>-3559171.47</v>
          </cell>
          <cell r="I430">
            <v>0</v>
          </cell>
          <cell r="J430">
            <v>-3559171.47</v>
          </cell>
          <cell r="K430">
            <v>-7297942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F432">
            <v>-3559171.47</v>
          </cell>
          <cell r="G432">
            <v>0</v>
          </cell>
          <cell r="H432">
            <v>-3559171.47</v>
          </cell>
          <cell r="I432">
            <v>0</v>
          </cell>
          <cell r="J432">
            <v>-3559171.47</v>
          </cell>
          <cell r="K432">
            <v>-7297942</v>
          </cell>
        </row>
        <row r="433">
          <cell r="F433">
            <v>-3761186.94</v>
          </cell>
          <cell r="G433">
            <v>0</v>
          </cell>
          <cell r="H433">
            <v>-3761186.94</v>
          </cell>
          <cell r="I433">
            <v>0</v>
          </cell>
          <cell r="J433">
            <v>-3761186.94</v>
          </cell>
          <cell r="K433">
            <v>-7922172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55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55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70952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282243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353195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6202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6202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1862</v>
          </cell>
        </row>
        <row r="446">
          <cell r="F446">
            <v>5818.48</v>
          </cell>
          <cell r="G446">
            <v>0</v>
          </cell>
          <cell r="H446">
            <v>5818.48</v>
          </cell>
          <cell r="I446">
            <v>0</v>
          </cell>
          <cell r="J446">
            <v>5818.48</v>
          </cell>
          <cell r="K446">
            <v>5396</v>
          </cell>
        </row>
        <row r="447">
          <cell r="F447">
            <v>5818.48</v>
          </cell>
          <cell r="G447">
            <v>0</v>
          </cell>
          <cell r="H447">
            <v>5818.48</v>
          </cell>
          <cell r="I447">
            <v>0</v>
          </cell>
          <cell r="J447">
            <v>5818.48</v>
          </cell>
          <cell r="K447">
            <v>7258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272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5272</v>
          </cell>
        </row>
        <row r="450">
          <cell r="F450">
            <v>188417.33</v>
          </cell>
          <cell r="G450">
            <v>0</v>
          </cell>
          <cell r="H450">
            <v>188417.33</v>
          </cell>
          <cell r="I450">
            <v>0</v>
          </cell>
          <cell r="J450">
            <v>188417.33</v>
          </cell>
          <cell r="K450">
            <v>12098</v>
          </cell>
        </row>
        <row r="451">
          <cell r="F451">
            <v>264410.23999999999</v>
          </cell>
          <cell r="G451">
            <v>0</v>
          </cell>
          <cell r="H451">
            <v>264410.23999999999</v>
          </cell>
          <cell r="I451">
            <v>0</v>
          </cell>
          <cell r="J451">
            <v>264410.23999999999</v>
          </cell>
          <cell r="K451">
            <v>284598</v>
          </cell>
        </row>
        <row r="452">
          <cell r="F452">
            <v>3082.48</v>
          </cell>
          <cell r="G452">
            <v>0</v>
          </cell>
          <cell r="H452">
            <v>3082.48</v>
          </cell>
          <cell r="I452">
            <v>0</v>
          </cell>
          <cell r="J452">
            <v>3082.48</v>
          </cell>
          <cell r="K452">
            <v>2178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455910.05</v>
          </cell>
          <cell r="G456">
            <v>0</v>
          </cell>
          <cell r="H456">
            <v>455910.05</v>
          </cell>
          <cell r="I456">
            <v>0</v>
          </cell>
          <cell r="J456">
            <v>455910.05</v>
          </cell>
          <cell r="K456">
            <v>298874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4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524</v>
          </cell>
        </row>
        <row r="459">
          <cell r="F459">
            <v>461728.53</v>
          </cell>
          <cell r="G459">
            <v>0</v>
          </cell>
          <cell r="H459">
            <v>461728.53</v>
          </cell>
          <cell r="I459">
            <v>0</v>
          </cell>
          <cell r="J459">
            <v>461728.53</v>
          </cell>
          <cell r="K459">
            <v>671875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7802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71685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441316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70272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175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70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107181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14347</v>
          </cell>
        </row>
        <row r="471">
          <cell r="F471">
            <v>-148.35</v>
          </cell>
          <cell r="G471">
            <v>0</v>
          </cell>
          <cell r="H471">
            <v>-148.35</v>
          </cell>
          <cell r="I471">
            <v>0</v>
          </cell>
          <cell r="J471">
            <v>-148.35</v>
          </cell>
          <cell r="K471">
            <v>-3570</v>
          </cell>
        </row>
        <row r="472">
          <cell r="F472">
            <v>-597.37</v>
          </cell>
          <cell r="G472">
            <v>0</v>
          </cell>
          <cell r="H472">
            <v>-597.37</v>
          </cell>
          <cell r="I472">
            <v>0</v>
          </cell>
          <cell r="J472">
            <v>-597.37</v>
          </cell>
          <cell r="K472">
            <v>-27989</v>
          </cell>
        </row>
        <row r="473">
          <cell r="F473">
            <v>-80.97</v>
          </cell>
          <cell r="G473">
            <v>0</v>
          </cell>
          <cell r="H473">
            <v>-80.97</v>
          </cell>
          <cell r="I473">
            <v>0</v>
          </cell>
          <cell r="J473">
            <v>-80.97</v>
          </cell>
          <cell r="K473">
            <v>-435885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71937</v>
          </cell>
        </row>
        <row r="475">
          <cell r="F475">
            <v>-93.13</v>
          </cell>
          <cell r="G475">
            <v>0</v>
          </cell>
          <cell r="H475">
            <v>-93.13</v>
          </cell>
          <cell r="I475">
            <v>0</v>
          </cell>
          <cell r="J475">
            <v>-93.13</v>
          </cell>
          <cell r="K475">
            <v>-4293</v>
          </cell>
        </row>
        <row r="476">
          <cell r="F476">
            <v>-5.83</v>
          </cell>
          <cell r="G476">
            <v>0</v>
          </cell>
          <cell r="H476">
            <v>-5.83</v>
          </cell>
          <cell r="I476">
            <v>0</v>
          </cell>
          <cell r="J476">
            <v>-5.83</v>
          </cell>
          <cell r="K476">
            <v>-117</v>
          </cell>
        </row>
        <row r="477">
          <cell r="F477">
            <v>-893.18</v>
          </cell>
          <cell r="G477">
            <v>0</v>
          </cell>
          <cell r="H477">
            <v>-893.18</v>
          </cell>
          <cell r="I477">
            <v>0</v>
          </cell>
          <cell r="J477">
            <v>-893.18</v>
          </cell>
          <cell r="K477">
            <v>-3007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183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2052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27924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81674</v>
          </cell>
        </row>
        <row r="485">
          <cell r="F485">
            <v>-232.7</v>
          </cell>
          <cell r="G485">
            <v>0</v>
          </cell>
          <cell r="H485">
            <v>-232.7</v>
          </cell>
          <cell r="I485">
            <v>0</v>
          </cell>
          <cell r="J485">
            <v>-232.7</v>
          </cell>
          <cell r="K485">
            <v>-21406</v>
          </cell>
        </row>
        <row r="486">
          <cell r="F486">
            <v>-2397</v>
          </cell>
          <cell r="G486">
            <v>0</v>
          </cell>
          <cell r="H486">
            <v>-2397</v>
          </cell>
          <cell r="I486">
            <v>0</v>
          </cell>
          <cell r="J486">
            <v>-2397</v>
          </cell>
          <cell r="K486">
            <v>-43766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1854</v>
          </cell>
        </row>
        <row r="488">
          <cell r="F488">
            <v>-4448.53</v>
          </cell>
          <cell r="G488">
            <v>0</v>
          </cell>
          <cell r="H488">
            <v>-4448.53</v>
          </cell>
          <cell r="I488">
            <v>0</v>
          </cell>
          <cell r="J488">
            <v>-4448.53</v>
          </cell>
          <cell r="K488">
            <v>270788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3511054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974404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1036688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134017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1273758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10879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4085189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2656668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613738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1133787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91826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385231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837307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1196015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1338392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449657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1129695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4941971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1459061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4901393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4353054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552015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483234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42942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19256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6420033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2625513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2472766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8326395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1045235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109118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176967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6383751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8960639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1233302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152123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686874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987014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246319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168337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5553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-185190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-577742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-596673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70508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-1206432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3064254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2128359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190708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-424911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45354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-169304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504032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824762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605125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2250868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-519843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-3101081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-754229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-185381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1129728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-189015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-266315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25698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-112961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-229706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-5846543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518406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-86913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-1506585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-52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69485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-1369285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-4484544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6370035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891367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-110651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-49614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96142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-123818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2806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531046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2703483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587706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988163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83326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926842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288839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16038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3801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10814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162834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240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224416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185665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81574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11506464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581318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55062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215322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-179103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-32253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-3307421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3128825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-25554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-54345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-12096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361699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55442785</v>
          </cell>
        </row>
        <row r="613">
          <cell r="F613">
            <v>5558</v>
          </cell>
          <cell r="G613">
            <v>0</v>
          </cell>
          <cell r="H613">
            <v>5558</v>
          </cell>
          <cell r="I613">
            <v>0</v>
          </cell>
          <cell r="J613">
            <v>5558</v>
          </cell>
          <cell r="K613">
            <v>5558</v>
          </cell>
        </row>
        <row r="614">
          <cell r="F614">
            <v>-2503.11</v>
          </cell>
          <cell r="G614">
            <v>0</v>
          </cell>
          <cell r="H614">
            <v>-2503.11</v>
          </cell>
          <cell r="I614">
            <v>0</v>
          </cell>
          <cell r="J614">
            <v>-2503.11</v>
          </cell>
          <cell r="K614">
            <v>-2086</v>
          </cell>
        </row>
        <row r="615">
          <cell r="F615">
            <v>29400.2</v>
          </cell>
          <cell r="G615">
            <v>0</v>
          </cell>
          <cell r="H615">
            <v>29400.2</v>
          </cell>
          <cell r="I615">
            <v>0</v>
          </cell>
          <cell r="J615">
            <v>29400.2</v>
          </cell>
          <cell r="K615">
            <v>2940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32455.09</v>
          </cell>
          <cell r="G621">
            <v>0</v>
          </cell>
          <cell r="H621">
            <v>32455.09</v>
          </cell>
          <cell r="I621">
            <v>0</v>
          </cell>
          <cell r="J621">
            <v>32455.09</v>
          </cell>
          <cell r="K621">
            <v>32872</v>
          </cell>
        </row>
        <row r="622">
          <cell r="F622">
            <v>18111.41</v>
          </cell>
          <cell r="G622">
            <v>0</v>
          </cell>
          <cell r="H622">
            <v>18111.41</v>
          </cell>
          <cell r="I622">
            <v>0</v>
          </cell>
          <cell r="J622">
            <v>18111.41</v>
          </cell>
          <cell r="K622">
            <v>0</v>
          </cell>
        </row>
        <row r="623">
          <cell r="F623">
            <v>104008.52</v>
          </cell>
          <cell r="G623">
            <v>0</v>
          </cell>
          <cell r="H623">
            <v>104008.52</v>
          </cell>
          <cell r="I623">
            <v>0</v>
          </cell>
          <cell r="J623">
            <v>104008.52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56702.43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6050</v>
          </cell>
        </row>
        <row r="626">
          <cell r="F626">
            <v>122119.93</v>
          </cell>
          <cell r="G626">
            <v>0</v>
          </cell>
          <cell r="H626">
            <v>122119.93</v>
          </cell>
          <cell r="I626">
            <v>0</v>
          </cell>
          <cell r="J626">
            <v>122119.93</v>
          </cell>
          <cell r="K626">
            <v>62752.43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149709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399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92577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20823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750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95747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574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10303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129021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193384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455581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1440316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55670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1161957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575611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1447275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419408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72234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84706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01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6645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6096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127935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305151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315042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959923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80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-51087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-133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-65003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-13942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2322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33788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521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3391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-36537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74882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75154</v>
          </cell>
        </row>
        <row r="665"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-501765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-189717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-354592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-211566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530206</v>
          </cell>
        </row>
        <row r="670"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-120096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-25991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21556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-227</v>
          </cell>
        </row>
        <row r="674"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2144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177284</v>
          </cell>
        </row>
        <row r="676"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-8810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264163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59652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6849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800</v>
          </cell>
        </row>
        <row r="681"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-300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345607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131355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303633</v>
          </cell>
        </row>
        <row r="686"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11877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16809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80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628391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1312878</v>
          </cell>
        </row>
        <row r="693"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180365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519240</v>
          </cell>
        </row>
        <row r="695"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8324521</v>
          </cell>
        </row>
        <row r="696">
          <cell r="F696">
            <v>606024.01</v>
          </cell>
          <cell r="G696">
            <v>0</v>
          </cell>
          <cell r="H696">
            <v>606024.01</v>
          </cell>
          <cell r="I696">
            <v>0</v>
          </cell>
          <cell r="J696">
            <v>606024.01</v>
          </cell>
          <cell r="K696">
            <v>600536</v>
          </cell>
        </row>
        <row r="697">
          <cell r="F697">
            <v>944</v>
          </cell>
          <cell r="G697">
            <v>0</v>
          </cell>
          <cell r="H697">
            <v>944</v>
          </cell>
          <cell r="I697">
            <v>0</v>
          </cell>
          <cell r="J697">
            <v>944</v>
          </cell>
          <cell r="K697">
            <v>944</v>
          </cell>
        </row>
        <row r="698">
          <cell r="F698">
            <v>69028.039999999994</v>
          </cell>
          <cell r="G698">
            <v>0</v>
          </cell>
          <cell r="H698">
            <v>69028.039999999994</v>
          </cell>
          <cell r="I698">
            <v>0</v>
          </cell>
          <cell r="J698">
            <v>69028.039999999994</v>
          </cell>
          <cell r="K698">
            <v>69028</v>
          </cell>
        </row>
        <row r="699">
          <cell r="F699">
            <v>40428.18</v>
          </cell>
          <cell r="G699">
            <v>0</v>
          </cell>
          <cell r="H699">
            <v>40428.18</v>
          </cell>
          <cell r="I699">
            <v>0</v>
          </cell>
          <cell r="J699">
            <v>40428.18</v>
          </cell>
          <cell r="K699">
            <v>40428</v>
          </cell>
        </row>
        <row r="700">
          <cell r="F700">
            <v>353971.63</v>
          </cell>
          <cell r="G700">
            <v>0</v>
          </cell>
          <cell r="H700">
            <v>353971.63</v>
          </cell>
          <cell r="I700">
            <v>0</v>
          </cell>
          <cell r="J700">
            <v>353971.63</v>
          </cell>
          <cell r="K700">
            <v>353972</v>
          </cell>
        </row>
        <row r="701">
          <cell r="F701">
            <v>331854.19</v>
          </cell>
          <cell r="G701">
            <v>0</v>
          </cell>
          <cell r="H701">
            <v>331854.19</v>
          </cell>
          <cell r="I701">
            <v>0</v>
          </cell>
          <cell r="J701">
            <v>331854.19</v>
          </cell>
          <cell r="K701">
            <v>177816</v>
          </cell>
        </row>
        <row r="702">
          <cell r="F702">
            <v>697684.16</v>
          </cell>
          <cell r="G702">
            <v>0</v>
          </cell>
          <cell r="H702">
            <v>697684.16</v>
          </cell>
          <cell r="I702">
            <v>0</v>
          </cell>
          <cell r="J702">
            <v>697684.16</v>
          </cell>
          <cell r="K702">
            <v>696160</v>
          </cell>
        </row>
        <row r="703">
          <cell r="F703">
            <v>262597.33</v>
          </cell>
          <cell r="G703">
            <v>0</v>
          </cell>
          <cell r="H703">
            <v>262597.33</v>
          </cell>
          <cell r="I703">
            <v>0</v>
          </cell>
          <cell r="J703">
            <v>262597.33</v>
          </cell>
          <cell r="K703">
            <v>262597</v>
          </cell>
        </row>
        <row r="704">
          <cell r="F704">
            <v>18853.900000000001</v>
          </cell>
          <cell r="G704">
            <v>0</v>
          </cell>
          <cell r="H704">
            <v>18853.900000000001</v>
          </cell>
          <cell r="I704">
            <v>0</v>
          </cell>
          <cell r="J704">
            <v>18853.900000000001</v>
          </cell>
          <cell r="K704">
            <v>18854</v>
          </cell>
        </row>
        <row r="705">
          <cell r="F705">
            <v>99534.61</v>
          </cell>
          <cell r="G705">
            <v>0</v>
          </cell>
          <cell r="H705">
            <v>99534.61</v>
          </cell>
          <cell r="I705">
            <v>0</v>
          </cell>
          <cell r="J705">
            <v>99534.61</v>
          </cell>
          <cell r="K705">
            <v>99535</v>
          </cell>
        </row>
        <row r="706">
          <cell r="F706">
            <v>313936.92</v>
          </cell>
          <cell r="G706">
            <v>0</v>
          </cell>
          <cell r="H706">
            <v>313936.92</v>
          </cell>
          <cell r="I706">
            <v>0</v>
          </cell>
          <cell r="J706">
            <v>313936.92</v>
          </cell>
          <cell r="K706">
            <v>245287</v>
          </cell>
        </row>
        <row r="707">
          <cell r="F707">
            <v>461277.63</v>
          </cell>
          <cell r="G707">
            <v>0</v>
          </cell>
          <cell r="H707">
            <v>461277.63</v>
          </cell>
          <cell r="I707">
            <v>0</v>
          </cell>
          <cell r="J707">
            <v>461277.63</v>
          </cell>
          <cell r="K707">
            <v>439851</v>
          </cell>
        </row>
        <row r="708">
          <cell r="F708">
            <v>1306686.06</v>
          </cell>
          <cell r="G708">
            <v>0</v>
          </cell>
          <cell r="H708">
            <v>1306686.06</v>
          </cell>
          <cell r="I708">
            <v>0</v>
          </cell>
          <cell r="J708">
            <v>1306686.06</v>
          </cell>
          <cell r="K708">
            <v>1306686</v>
          </cell>
        </row>
        <row r="709">
          <cell r="F709">
            <v>2680045.0099999998</v>
          </cell>
          <cell r="G709">
            <v>0</v>
          </cell>
          <cell r="H709">
            <v>2680045.0099999998</v>
          </cell>
          <cell r="I709">
            <v>0</v>
          </cell>
          <cell r="J709">
            <v>2680045.0099999998</v>
          </cell>
          <cell r="K709">
            <v>2441923</v>
          </cell>
        </row>
        <row r="710">
          <cell r="F710">
            <v>820615.33</v>
          </cell>
          <cell r="G710">
            <v>0</v>
          </cell>
          <cell r="H710">
            <v>820615.33</v>
          </cell>
          <cell r="I710">
            <v>0</v>
          </cell>
          <cell r="J710">
            <v>820615.33</v>
          </cell>
          <cell r="K710">
            <v>779393</v>
          </cell>
        </row>
        <row r="711">
          <cell r="F711">
            <v>2319007.56</v>
          </cell>
          <cell r="G711">
            <v>0</v>
          </cell>
          <cell r="H711">
            <v>2319007.56</v>
          </cell>
          <cell r="I711">
            <v>0</v>
          </cell>
          <cell r="J711">
            <v>2319007.56</v>
          </cell>
          <cell r="K711">
            <v>2147821</v>
          </cell>
        </row>
        <row r="712">
          <cell r="F712">
            <v>1278356.6399999999</v>
          </cell>
          <cell r="G712">
            <v>0</v>
          </cell>
          <cell r="H712">
            <v>1278356.6399999999</v>
          </cell>
          <cell r="I712">
            <v>0</v>
          </cell>
          <cell r="J712">
            <v>1278356.6399999999</v>
          </cell>
          <cell r="K712">
            <v>1278357</v>
          </cell>
        </row>
        <row r="713">
          <cell r="F713">
            <v>2338817.37</v>
          </cell>
          <cell r="G713">
            <v>0</v>
          </cell>
          <cell r="H713">
            <v>2338817.37</v>
          </cell>
          <cell r="I713">
            <v>0</v>
          </cell>
          <cell r="J713">
            <v>2338817.37</v>
          </cell>
          <cell r="K713">
            <v>2302700</v>
          </cell>
        </row>
        <row r="714">
          <cell r="F714">
            <v>1627739.88</v>
          </cell>
          <cell r="G714">
            <v>0</v>
          </cell>
          <cell r="H714">
            <v>1627739.88</v>
          </cell>
          <cell r="I714">
            <v>0</v>
          </cell>
          <cell r="J714">
            <v>1627739.88</v>
          </cell>
          <cell r="K714">
            <v>1057774</v>
          </cell>
        </row>
        <row r="715">
          <cell r="F715">
            <v>271801.8</v>
          </cell>
          <cell r="G715">
            <v>0</v>
          </cell>
          <cell r="H715">
            <v>271801.8</v>
          </cell>
          <cell r="I715">
            <v>0</v>
          </cell>
          <cell r="J715">
            <v>271801.8</v>
          </cell>
          <cell r="K715">
            <v>271802</v>
          </cell>
        </row>
        <row r="716">
          <cell r="F716">
            <v>261511</v>
          </cell>
          <cell r="G716">
            <v>0</v>
          </cell>
          <cell r="H716">
            <v>261511</v>
          </cell>
          <cell r="I716">
            <v>0</v>
          </cell>
          <cell r="J716">
            <v>261511</v>
          </cell>
          <cell r="K716">
            <v>261511</v>
          </cell>
        </row>
        <row r="717">
          <cell r="F717">
            <v>13176.74</v>
          </cell>
          <cell r="G717">
            <v>0</v>
          </cell>
          <cell r="H717">
            <v>13176.74</v>
          </cell>
          <cell r="I717">
            <v>0</v>
          </cell>
          <cell r="J717">
            <v>13176.74</v>
          </cell>
          <cell r="K717">
            <v>13177</v>
          </cell>
        </row>
        <row r="718">
          <cell r="F718">
            <v>75873.320000000007</v>
          </cell>
          <cell r="G718">
            <v>0</v>
          </cell>
          <cell r="H718">
            <v>75873.320000000007</v>
          </cell>
          <cell r="I718">
            <v>0</v>
          </cell>
          <cell r="J718">
            <v>75873.320000000007</v>
          </cell>
          <cell r="K718">
            <v>75873</v>
          </cell>
        </row>
        <row r="719">
          <cell r="F719">
            <v>1156457.21</v>
          </cell>
          <cell r="G719">
            <v>0</v>
          </cell>
          <cell r="H719">
            <v>1156457.21</v>
          </cell>
          <cell r="I719">
            <v>0</v>
          </cell>
          <cell r="J719">
            <v>1156457.21</v>
          </cell>
          <cell r="K719">
            <v>1068608</v>
          </cell>
        </row>
        <row r="720">
          <cell r="F720">
            <v>110896.86</v>
          </cell>
          <cell r="G720">
            <v>0</v>
          </cell>
          <cell r="H720">
            <v>110896.86</v>
          </cell>
          <cell r="I720">
            <v>0</v>
          </cell>
          <cell r="J720">
            <v>110896.86</v>
          </cell>
          <cell r="K720">
            <v>110897</v>
          </cell>
        </row>
        <row r="721">
          <cell r="F721">
            <v>321279.84000000003</v>
          </cell>
          <cell r="G721">
            <v>0</v>
          </cell>
          <cell r="H721">
            <v>321279.84000000003</v>
          </cell>
          <cell r="I721">
            <v>0</v>
          </cell>
          <cell r="J721">
            <v>321279.84000000003</v>
          </cell>
          <cell r="K721">
            <v>171705</v>
          </cell>
        </row>
        <row r="722">
          <cell r="F722">
            <v>364227.64</v>
          </cell>
          <cell r="G722">
            <v>0</v>
          </cell>
          <cell r="H722">
            <v>364227.64</v>
          </cell>
          <cell r="I722">
            <v>0</v>
          </cell>
          <cell r="J722">
            <v>364227.64</v>
          </cell>
          <cell r="K722">
            <v>364228</v>
          </cell>
        </row>
        <row r="723">
          <cell r="F723">
            <v>1453244.84</v>
          </cell>
          <cell r="G723">
            <v>0</v>
          </cell>
          <cell r="H723">
            <v>1453244.84</v>
          </cell>
          <cell r="I723">
            <v>0</v>
          </cell>
          <cell r="J723">
            <v>1453244.84</v>
          </cell>
          <cell r="K723">
            <v>1494255</v>
          </cell>
        </row>
        <row r="724">
          <cell r="F724">
            <v>52574</v>
          </cell>
          <cell r="G724">
            <v>0</v>
          </cell>
          <cell r="H724">
            <v>52574</v>
          </cell>
          <cell r="I724">
            <v>0</v>
          </cell>
          <cell r="J724">
            <v>52574</v>
          </cell>
          <cell r="K724">
            <v>52574</v>
          </cell>
        </row>
        <row r="725">
          <cell r="F725">
            <v>12627.3</v>
          </cell>
          <cell r="G725">
            <v>0</v>
          </cell>
          <cell r="H725">
            <v>12627.3</v>
          </cell>
          <cell r="I725">
            <v>0</v>
          </cell>
          <cell r="J725">
            <v>12627.3</v>
          </cell>
          <cell r="K725">
            <v>0</v>
          </cell>
        </row>
        <row r="726">
          <cell r="F726">
            <v>265875.34999999998</v>
          </cell>
          <cell r="G726">
            <v>0</v>
          </cell>
          <cell r="H726">
            <v>265875.34999999998</v>
          </cell>
          <cell r="I726">
            <v>0</v>
          </cell>
          <cell r="J726">
            <v>265875.34999999998</v>
          </cell>
          <cell r="K726">
            <v>8166</v>
          </cell>
        </row>
        <row r="727">
          <cell r="F727">
            <v>-253291.98</v>
          </cell>
          <cell r="G727">
            <v>0</v>
          </cell>
          <cell r="H727">
            <v>-253291.98</v>
          </cell>
          <cell r="I727">
            <v>0</v>
          </cell>
          <cell r="J727">
            <v>-253291.98</v>
          </cell>
          <cell r="K727">
            <v>-208116</v>
          </cell>
        </row>
        <row r="728">
          <cell r="F728">
            <v>-466.32</v>
          </cell>
          <cell r="G728">
            <v>0</v>
          </cell>
          <cell r="H728">
            <v>-466.32</v>
          </cell>
          <cell r="I728">
            <v>0</v>
          </cell>
          <cell r="J728">
            <v>-466.32</v>
          </cell>
          <cell r="K728">
            <v>-307</v>
          </cell>
        </row>
        <row r="729">
          <cell r="F729">
            <v>-33503.26</v>
          </cell>
          <cell r="G729">
            <v>0</v>
          </cell>
          <cell r="H729">
            <v>-33503.26</v>
          </cell>
          <cell r="I729">
            <v>0</v>
          </cell>
          <cell r="J729">
            <v>-33503.26</v>
          </cell>
          <cell r="K729">
            <v>-28326</v>
          </cell>
        </row>
        <row r="730">
          <cell r="F730">
            <v>-40428.21</v>
          </cell>
          <cell r="G730">
            <v>0</v>
          </cell>
          <cell r="H730">
            <v>-40428.21</v>
          </cell>
          <cell r="I730">
            <v>0</v>
          </cell>
          <cell r="J730">
            <v>-40428.21</v>
          </cell>
          <cell r="K730">
            <v>-39628</v>
          </cell>
        </row>
        <row r="731">
          <cell r="F731">
            <v>-225139.76</v>
          </cell>
          <cell r="G731">
            <v>0</v>
          </cell>
          <cell r="H731">
            <v>-225139.76</v>
          </cell>
          <cell r="I731">
            <v>0</v>
          </cell>
          <cell r="J731">
            <v>-225139.76</v>
          </cell>
          <cell r="K731">
            <v>-283239</v>
          </cell>
        </row>
        <row r="732">
          <cell r="F732">
            <v>-36665.96</v>
          </cell>
          <cell r="G732">
            <v>0</v>
          </cell>
          <cell r="H732">
            <v>-36665.96</v>
          </cell>
          <cell r="I732">
            <v>0</v>
          </cell>
          <cell r="J732">
            <v>-36665.96</v>
          </cell>
          <cell r="K732">
            <v>-24865</v>
          </cell>
        </row>
        <row r="733">
          <cell r="F733">
            <v>-339656.28</v>
          </cell>
          <cell r="G733">
            <v>0</v>
          </cell>
          <cell r="H733">
            <v>-339656.28</v>
          </cell>
          <cell r="I733">
            <v>0</v>
          </cell>
          <cell r="J733">
            <v>-339656.28</v>
          </cell>
          <cell r="K733">
            <v>-257767</v>
          </cell>
        </row>
        <row r="734">
          <cell r="F734">
            <v>-103379.47</v>
          </cell>
          <cell r="G734">
            <v>0</v>
          </cell>
          <cell r="H734">
            <v>-103379.47</v>
          </cell>
          <cell r="I734">
            <v>0</v>
          </cell>
          <cell r="J734">
            <v>-103379.47</v>
          </cell>
          <cell r="K734">
            <v>-83685</v>
          </cell>
        </row>
        <row r="735">
          <cell r="F735">
            <v>-8219.64</v>
          </cell>
          <cell r="G735">
            <v>0</v>
          </cell>
          <cell r="H735">
            <v>-8219.64</v>
          </cell>
          <cell r="I735">
            <v>0</v>
          </cell>
          <cell r="J735">
            <v>-8219.64</v>
          </cell>
          <cell r="K735">
            <v>-6806</v>
          </cell>
        </row>
        <row r="736">
          <cell r="F736">
            <v>-42890.43</v>
          </cell>
          <cell r="G736">
            <v>0</v>
          </cell>
          <cell r="H736">
            <v>-42890.43</v>
          </cell>
          <cell r="I736">
            <v>0</v>
          </cell>
          <cell r="J736">
            <v>-42890.43</v>
          </cell>
          <cell r="K736">
            <v>-35425</v>
          </cell>
        </row>
        <row r="737">
          <cell r="F737">
            <v>-90518.92</v>
          </cell>
          <cell r="G737">
            <v>0</v>
          </cell>
          <cell r="H737">
            <v>-90518.92</v>
          </cell>
          <cell r="I737">
            <v>0</v>
          </cell>
          <cell r="J737">
            <v>-90518.92</v>
          </cell>
          <cell r="K737">
            <v>-71375</v>
          </cell>
        </row>
        <row r="738">
          <cell r="F738">
            <v>-186941.96</v>
          </cell>
          <cell r="G738">
            <v>0</v>
          </cell>
          <cell r="H738">
            <v>-186941.96</v>
          </cell>
          <cell r="I738">
            <v>0</v>
          </cell>
          <cell r="J738">
            <v>-186941.96</v>
          </cell>
          <cell r="K738">
            <v>-153953</v>
          </cell>
        </row>
        <row r="739">
          <cell r="F739">
            <v>-573334.52</v>
          </cell>
          <cell r="G739">
            <v>0</v>
          </cell>
          <cell r="H739">
            <v>-573334.52</v>
          </cell>
          <cell r="I739">
            <v>0</v>
          </cell>
          <cell r="J739">
            <v>-573334.52</v>
          </cell>
          <cell r="K739">
            <v>-475333</v>
          </cell>
        </row>
        <row r="740">
          <cell r="F740">
            <v>-1018054.82</v>
          </cell>
          <cell r="G740">
            <v>0</v>
          </cell>
          <cell r="H740">
            <v>-1018054.82</v>
          </cell>
          <cell r="I740">
            <v>0</v>
          </cell>
          <cell r="J740">
            <v>-1018054.82</v>
          </cell>
          <cell r="K740">
            <v>-831537</v>
          </cell>
        </row>
        <row r="741">
          <cell r="F741">
            <v>-314405.37</v>
          </cell>
          <cell r="G741">
            <v>0</v>
          </cell>
          <cell r="H741">
            <v>-314405.37</v>
          </cell>
          <cell r="I741">
            <v>0</v>
          </cell>
          <cell r="J741">
            <v>-314405.37</v>
          </cell>
          <cell r="K741">
            <v>-255825</v>
          </cell>
        </row>
        <row r="742">
          <cell r="F742">
            <v>-895328.74</v>
          </cell>
          <cell r="G742">
            <v>0</v>
          </cell>
          <cell r="H742">
            <v>-895328.74</v>
          </cell>
          <cell r="I742">
            <v>0</v>
          </cell>
          <cell r="J742">
            <v>-895328.74</v>
          </cell>
          <cell r="K742">
            <v>-731864</v>
          </cell>
        </row>
        <row r="743">
          <cell r="F743">
            <v>-543296.68000000005</v>
          </cell>
          <cell r="G743">
            <v>0</v>
          </cell>
          <cell r="H743">
            <v>-543296.68000000005</v>
          </cell>
          <cell r="I743">
            <v>0</v>
          </cell>
          <cell r="J743">
            <v>-543296.68000000005</v>
          </cell>
          <cell r="K743">
            <v>-447419</v>
          </cell>
        </row>
        <row r="744">
          <cell r="F744">
            <v>-938391.5</v>
          </cell>
          <cell r="G744">
            <v>0</v>
          </cell>
          <cell r="H744">
            <v>-938391.5</v>
          </cell>
          <cell r="I744">
            <v>0</v>
          </cell>
          <cell r="J744">
            <v>-938391.5</v>
          </cell>
          <cell r="K744">
            <v>-764981</v>
          </cell>
        </row>
        <row r="745">
          <cell r="F745">
            <v>-395680.31</v>
          </cell>
          <cell r="G745">
            <v>0</v>
          </cell>
          <cell r="H745">
            <v>-395680.31</v>
          </cell>
          <cell r="I745">
            <v>0</v>
          </cell>
          <cell r="J745">
            <v>-395680.31</v>
          </cell>
          <cell r="K745">
            <v>-316012</v>
          </cell>
        </row>
        <row r="746">
          <cell r="F746">
            <v>-113819.93</v>
          </cell>
          <cell r="G746">
            <v>0</v>
          </cell>
          <cell r="H746">
            <v>-113819.93</v>
          </cell>
          <cell r="I746">
            <v>0</v>
          </cell>
          <cell r="J746">
            <v>-113819.93</v>
          </cell>
          <cell r="K746">
            <v>-93435</v>
          </cell>
        </row>
        <row r="747">
          <cell r="F747">
            <v>-88981.69</v>
          </cell>
          <cell r="G747">
            <v>0</v>
          </cell>
          <cell r="H747">
            <v>-88981.69</v>
          </cell>
          <cell r="I747">
            <v>0</v>
          </cell>
          <cell r="J747">
            <v>-88981.69</v>
          </cell>
          <cell r="K747">
            <v>-69368</v>
          </cell>
        </row>
        <row r="748">
          <cell r="F748">
            <v>-5832.98</v>
          </cell>
          <cell r="G748">
            <v>0</v>
          </cell>
          <cell r="H748">
            <v>-5832.98</v>
          </cell>
          <cell r="I748">
            <v>0</v>
          </cell>
          <cell r="J748">
            <v>-5832.98</v>
          </cell>
          <cell r="K748">
            <v>-4845</v>
          </cell>
        </row>
        <row r="749">
          <cell r="F749">
            <v>-32976.54</v>
          </cell>
          <cell r="G749">
            <v>0</v>
          </cell>
          <cell r="H749">
            <v>-32976.54</v>
          </cell>
          <cell r="I749">
            <v>0</v>
          </cell>
          <cell r="J749">
            <v>-32976.54</v>
          </cell>
          <cell r="K749">
            <v>-27286</v>
          </cell>
        </row>
        <row r="750">
          <cell r="F750">
            <v>-304939.05</v>
          </cell>
          <cell r="G750">
            <v>0</v>
          </cell>
          <cell r="H750">
            <v>-304939.05</v>
          </cell>
          <cell r="I750">
            <v>0</v>
          </cell>
          <cell r="J750">
            <v>-304939.05</v>
          </cell>
          <cell r="K750">
            <v>-234106</v>
          </cell>
        </row>
        <row r="751">
          <cell r="F751">
            <v>-135855.99</v>
          </cell>
          <cell r="G751">
            <v>0</v>
          </cell>
          <cell r="H751">
            <v>-135855.99</v>
          </cell>
          <cell r="I751">
            <v>0</v>
          </cell>
          <cell r="J751">
            <v>-135855.99</v>
          </cell>
          <cell r="K751">
            <v>-108539</v>
          </cell>
        </row>
        <row r="752">
          <cell r="F752">
            <v>-469014.14</v>
          </cell>
          <cell r="G752">
            <v>0</v>
          </cell>
          <cell r="H752">
            <v>-469014.14</v>
          </cell>
          <cell r="I752">
            <v>0</v>
          </cell>
          <cell r="J752">
            <v>-469014.14</v>
          </cell>
          <cell r="K752">
            <v>-368780</v>
          </cell>
        </row>
        <row r="753">
          <cell r="F753">
            <v>-46309.35</v>
          </cell>
          <cell r="G753">
            <v>0</v>
          </cell>
          <cell r="H753">
            <v>-46309.35</v>
          </cell>
          <cell r="I753">
            <v>0</v>
          </cell>
          <cell r="J753">
            <v>-46309.35</v>
          </cell>
          <cell r="K753">
            <v>-33131</v>
          </cell>
        </row>
        <row r="754">
          <cell r="F754">
            <v>-36931.82</v>
          </cell>
          <cell r="G754">
            <v>0</v>
          </cell>
          <cell r="H754">
            <v>-36931.82</v>
          </cell>
          <cell r="I754">
            <v>0</v>
          </cell>
          <cell r="J754">
            <v>-36931.82</v>
          </cell>
          <cell r="K754">
            <v>-28615</v>
          </cell>
        </row>
        <row r="755">
          <cell r="F755">
            <v>-31458.11</v>
          </cell>
          <cell r="G755">
            <v>0</v>
          </cell>
          <cell r="H755">
            <v>-31458.11</v>
          </cell>
          <cell r="I755">
            <v>0</v>
          </cell>
          <cell r="J755">
            <v>-31458.11</v>
          </cell>
          <cell r="K755">
            <v>0</v>
          </cell>
        </row>
        <row r="756">
          <cell r="F756">
            <v>-86818.76</v>
          </cell>
          <cell r="G756">
            <v>0</v>
          </cell>
          <cell r="H756">
            <v>-86818.76</v>
          </cell>
          <cell r="I756">
            <v>0</v>
          </cell>
          <cell r="J756">
            <v>-86818.76</v>
          </cell>
          <cell r="K756">
            <v>0</v>
          </cell>
        </row>
        <row r="757">
          <cell r="F757">
            <v>-458419.59</v>
          </cell>
          <cell r="G757">
            <v>0</v>
          </cell>
          <cell r="H757">
            <v>-458419.59</v>
          </cell>
          <cell r="I757">
            <v>0</v>
          </cell>
          <cell r="J757">
            <v>-458419.59</v>
          </cell>
          <cell r="K757">
            <v>0</v>
          </cell>
        </row>
        <row r="758">
          <cell r="F758">
            <v>-6.17</v>
          </cell>
          <cell r="G758">
            <v>0</v>
          </cell>
          <cell r="H758">
            <v>-6.17</v>
          </cell>
          <cell r="I758">
            <v>0</v>
          </cell>
          <cell r="J758">
            <v>-6.17</v>
          </cell>
          <cell r="K758">
            <v>-6</v>
          </cell>
        </row>
        <row r="759">
          <cell r="F759">
            <v>-4381.2</v>
          </cell>
          <cell r="G759">
            <v>0</v>
          </cell>
          <cell r="H759">
            <v>-4381.2</v>
          </cell>
          <cell r="I759">
            <v>0</v>
          </cell>
          <cell r="J759">
            <v>-4381.2</v>
          </cell>
          <cell r="K759">
            <v>-438</v>
          </cell>
        </row>
        <row r="760">
          <cell r="F760">
            <v>-2898.89</v>
          </cell>
          <cell r="G760">
            <v>0</v>
          </cell>
          <cell r="H760">
            <v>-2898.89</v>
          </cell>
          <cell r="I760">
            <v>0</v>
          </cell>
          <cell r="J760">
            <v>-2898.89</v>
          </cell>
          <cell r="K760">
            <v>0</v>
          </cell>
        </row>
        <row r="761">
          <cell r="F761">
            <v>393651.97</v>
          </cell>
          <cell r="G761">
            <v>0</v>
          </cell>
          <cell r="H761">
            <v>393651.97</v>
          </cell>
          <cell r="I761">
            <v>0</v>
          </cell>
          <cell r="J761">
            <v>393651.97</v>
          </cell>
          <cell r="K761">
            <v>393652</v>
          </cell>
        </row>
        <row r="762">
          <cell r="F762">
            <v>891597.68</v>
          </cell>
          <cell r="G762">
            <v>0</v>
          </cell>
          <cell r="H762">
            <v>891597.68</v>
          </cell>
          <cell r="I762">
            <v>0</v>
          </cell>
          <cell r="J762">
            <v>891597.68</v>
          </cell>
          <cell r="K762">
            <v>626153</v>
          </cell>
        </row>
        <row r="763">
          <cell r="F763">
            <v>-57135.05</v>
          </cell>
          <cell r="G763">
            <v>0</v>
          </cell>
          <cell r="H763">
            <v>-57135.05</v>
          </cell>
          <cell r="I763">
            <v>0</v>
          </cell>
          <cell r="J763">
            <v>-57135.05</v>
          </cell>
          <cell r="K763">
            <v>-30454</v>
          </cell>
        </row>
        <row r="764"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F765">
            <v>307309.57</v>
          </cell>
          <cell r="G765">
            <v>0</v>
          </cell>
          <cell r="H765">
            <v>307309.57</v>
          </cell>
          <cell r="I765">
            <v>0</v>
          </cell>
          <cell r="J765">
            <v>307309.57</v>
          </cell>
          <cell r="K765">
            <v>592543</v>
          </cell>
        </row>
        <row r="766">
          <cell r="F766">
            <v>72981.75</v>
          </cell>
          <cell r="G766">
            <v>0</v>
          </cell>
          <cell r="H766">
            <v>72981.75</v>
          </cell>
          <cell r="I766">
            <v>0</v>
          </cell>
          <cell r="J766">
            <v>72981.75</v>
          </cell>
          <cell r="K766">
            <v>263412</v>
          </cell>
        </row>
        <row r="767">
          <cell r="F767">
            <v>21856.78</v>
          </cell>
          <cell r="G767">
            <v>0</v>
          </cell>
          <cell r="H767">
            <v>21856.78</v>
          </cell>
          <cell r="I767">
            <v>0</v>
          </cell>
          <cell r="J767">
            <v>21856.78</v>
          </cell>
          <cell r="K767">
            <v>0</v>
          </cell>
        </row>
        <row r="768"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F770">
            <v>-83998.91</v>
          </cell>
          <cell r="G770">
            <v>0</v>
          </cell>
          <cell r="H770">
            <v>-83998.91</v>
          </cell>
          <cell r="I770">
            <v>0</v>
          </cell>
          <cell r="J770">
            <v>-83998.91</v>
          </cell>
          <cell r="K770">
            <v>-83999</v>
          </cell>
        </row>
        <row r="771">
          <cell r="F771">
            <v>-10014.39</v>
          </cell>
          <cell r="G771">
            <v>0</v>
          </cell>
          <cell r="H771">
            <v>-10014.39</v>
          </cell>
          <cell r="I771">
            <v>0</v>
          </cell>
          <cell r="J771">
            <v>-10014.39</v>
          </cell>
          <cell r="K771">
            <v>-10014</v>
          </cell>
        </row>
        <row r="772">
          <cell r="F772">
            <v>9020</v>
          </cell>
          <cell r="G772">
            <v>0</v>
          </cell>
          <cell r="H772">
            <v>9020</v>
          </cell>
          <cell r="I772">
            <v>0</v>
          </cell>
          <cell r="J772">
            <v>9020</v>
          </cell>
          <cell r="K772">
            <v>0</v>
          </cell>
        </row>
        <row r="773">
          <cell r="F773">
            <v>14926.07</v>
          </cell>
          <cell r="G773">
            <v>0</v>
          </cell>
          <cell r="H773">
            <v>14926.07</v>
          </cell>
          <cell r="I773">
            <v>0</v>
          </cell>
          <cell r="J773">
            <v>14926.07</v>
          </cell>
          <cell r="K773">
            <v>0</v>
          </cell>
        </row>
        <row r="774">
          <cell r="F774">
            <v>668959.4</v>
          </cell>
          <cell r="G774">
            <v>0</v>
          </cell>
          <cell r="H774">
            <v>668959.4</v>
          </cell>
          <cell r="I774">
            <v>0</v>
          </cell>
          <cell r="J774">
            <v>668959.4</v>
          </cell>
          <cell r="K774">
            <v>668893</v>
          </cell>
        </row>
        <row r="775">
          <cell r="F775">
            <v>1933821.46</v>
          </cell>
          <cell r="G775">
            <v>0</v>
          </cell>
          <cell r="H775">
            <v>1933821.46</v>
          </cell>
          <cell r="I775">
            <v>0</v>
          </cell>
          <cell r="J775">
            <v>1933821.46</v>
          </cell>
          <cell r="K775">
            <v>1529216</v>
          </cell>
        </row>
        <row r="776">
          <cell r="F776">
            <v>1051.6300000000001</v>
          </cell>
          <cell r="G776">
            <v>0</v>
          </cell>
          <cell r="H776">
            <v>1051.6300000000001</v>
          </cell>
          <cell r="I776">
            <v>0</v>
          </cell>
          <cell r="J776">
            <v>1051.6300000000001</v>
          </cell>
          <cell r="K776">
            <v>0</v>
          </cell>
        </row>
        <row r="777">
          <cell r="F777">
            <v>-220724.81</v>
          </cell>
          <cell r="G777">
            <v>0</v>
          </cell>
          <cell r="H777">
            <v>-220724.81</v>
          </cell>
          <cell r="I777">
            <v>0</v>
          </cell>
          <cell r="J777">
            <v>-220724.81</v>
          </cell>
          <cell r="K777">
            <v>-170558</v>
          </cell>
        </row>
        <row r="778">
          <cell r="F778">
            <v>-551195.03</v>
          </cell>
          <cell r="G778">
            <v>0</v>
          </cell>
          <cell r="H778">
            <v>-551195.03</v>
          </cell>
          <cell r="I778">
            <v>0</v>
          </cell>
          <cell r="J778">
            <v>-551195.03</v>
          </cell>
          <cell r="K778">
            <v>-682281</v>
          </cell>
        </row>
        <row r="779">
          <cell r="F779">
            <v>17888.78</v>
          </cell>
          <cell r="G779">
            <v>0</v>
          </cell>
          <cell r="H779">
            <v>17888.78</v>
          </cell>
          <cell r="I779">
            <v>0</v>
          </cell>
          <cell r="J779">
            <v>17888.78</v>
          </cell>
          <cell r="K779">
            <v>17889</v>
          </cell>
        </row>
        <row r="780">
          <cell r="F780">
            <v>15538706.909999993</v>
          </cell>
          <cell r="G780">
            <v>0</v>
          </cell>
          <cell r="H780">
            <v>15538706.909999993</v>
          </cell>
          <cell r="I780">
            <v>0</v>
          </cell>
          <cell r="J780">
            <v>15538706.909999993</v>
          </cell>
          <cell r="K780">
            <v>15341898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8369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798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64815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105745</v>
          </cell>
        </row>
        <row r="785"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8568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89834</v>
          </cell>
        </row>
        <row r="787"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4687</v>
          </cell>
        </row>
        <row r="788"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25736</v>
          </cell>
        </row>
        <row r="789"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150119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386731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980676</v>
          </cell>
        </row>
        <row r="792"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1833361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587083</v>
          </cell>
        </row>
        <row r="794"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311692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620502</v>
          </cell>
        </row>
        <row r="796"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1498881</v>
          </cell>
        </row>
        <row r="797"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608993</v>
          </cell>
        </row>
        <row r="798"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85035</v>
          </cell>
        </row>
        <row r="799"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117858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395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5439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472301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49958</v>
          </cell>
        </row>
        <row r="804"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257146</v>
          </cell>
        </row>
        <row r="805"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97567</v>
          </cell>
        </row>
        <row r="806"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893487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-5487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-266</v>
          </cell>
        </row>
        <row r="809"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43842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-7732</v>
          </cell>
        </row>
        <row r="811"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7324</v>
          </cell>
        </row>
        <row r="812"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-30099</v>
          </cell>
        </row>
        <row r="813"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-1525</v>
          </cell>
        </row>
        <row r="814"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-8332</v>
          </cell>
        </row>
        <row r="815"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-49644</v>
          </cell>
        </row>
        <row r="816"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130848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-312471</v>
          </cell>
        </row>
        <row r="818"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-580886</v>
          </cell>
        </row>
        <row r="819"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-186146</v>
          </cell>
        </row>
        <row r="820"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-427444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-204808</v>
          </cell>
        </row>
        <row r="822"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-446390</v>
          </cell>
        </row>
        <row r="823"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-190280</v>
          </cell>
        </row>
        <row r="824"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-26547</v>
          </cell>
        </row>
        <row r="825"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-26411</v>
          </cell>
        </row>
        <row r="826"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-128</v>
          </cell>
        </row>
        <row r="827"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-1756</v>
          </cell>
        </row>
        <row r="828"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-84850</v>
          </cell>
        </row>
        <row r="829"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23528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-173699</v>
          </cell>
        </row>
        <row r="831"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-42781</v>
          </cell>
        </row>
        <row r="832"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-11385</v>
          </cell>
        </row>
        <row r="833"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551351</v>
          </cell>
        </row>
        <row r="834"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17449</v>
          </cell>
        </row>
        <row r="835"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</row>
        <row r="836"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744637</v>
          </cell>
        </row>
        <row r="837"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45279</v>
          </cell>
        </row>
        <row r="838"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</row>
        <row r="839"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74</v>
          </cell>
        </row>
        <row r="840"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74077</v>
          </cell>
        </row>
        <row r="841"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600802</v>
          </cell>
        </row>
        <row r="843"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681284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-148618</v>
          </cell>
        </row>
        <row r="845"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-310182</v>
          </cell>
        </row>
        <row r="846"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9316378</v>
          </cell>
        </row>
        <row r="847">
          <cell r="F847">
            <v>5096661.3</v>
          </cell>
          <cell r="G847">
            <v>0</v>
          </cell>
          <cell r="H847">
            <v>5096661.3</v>
          </cell>
          <cell r="I847">
            <v>0</v>
          </cell>
          <cell r="J847">
            <v>5096661.3</v>
          </cell>
          <cell r="K847">
            <v>1067954</v>
          </cell>
        </row>
        <row r="848">
          <cell r="F848">
            <v>1310310.6100000001</v>
          </cell>
          <cell r="G848">
            <v>0</v>
          </cell>
          <cell r="H848">
            <v>1310310.6100000001</v>
          </cell>
          <cell r="I848">
            <v>0</v>
          </cell>
          <cell r="J848">
            <v>1310310.6100000001</v>
          </cell>
          <cell r="K848">
            <v>145986</v>
          </cell>
        </row>
        <row r="849">
          <cell r="F849">
            <v>3225819.35</v>
          </cell>
          <cell r="G849">
            <v>0</v>
          </cell>
          <cell r="H849">
            <v>3225819.35</v>
          </cell>
          <cell r="I849">
            <v>0</v>
          </cell>
          <cell r="J849">
            <v>3225819.35</v>
          </cell>
          <cell r="K849">
            <v>1994607</v>
          </cell>
        </row>
        <row r="850">
          <cell r="F850">
            <v>154874.14000000001</v>
          </cell>
          <cell r="G850">
            <v>0</v>
          </cell>
          <cell r="H850">
            <v>154874.14000000001</v>
          </cell>
          <cell r="I850">
            <v>0</v>
          </cell>
          <cell r="J850">
            <v>154874.14000000001</v>
          </cell>
          <cell r="K850">
            <v>0</v>
          </cell>
        </row>
        <row r="851">
          <cell r="F851">
            <v>1098263.46</v>
          </cell>
          <cell r="G851">
            <v>0</v>
          </cell>
          <cell r="H851">
            <v>1098263.46</v>
          </cell>
          <cell r="I851">
            <v>0</v>
          </cell>
          <cell r="J851">
            <v>1098263.46</v>
          </cell>
          <cell r="K851">
            <v>0</v>
          </cell>
        </row>
        <row r="852">
          <cell r="F852">
            <v>133397.32</v>
          </cell>
          <cell r="G852">
            <v>0</v>
          </cell>
          <cell r="H852">
            <v>133397.32</v>
          </cell>
          <cell r="I852">
            <v>0</v>
          </cell>
          <cell r="J852">
            <v>133397.32</v>
          </cell>
          <cell r="K852">
            <v>24608</v>
          </cell>
        </row>
        <row r="853">
          <cell r="F853">
            <v>10652214.390000001</v>
          </cell>
          <cell r="G853">
            <v>0</v>
          </cell>
          <cell r="H853">
            <v>10652214.390000001</v>
          </cell>
          <cell r="I853">
            <v>0</v>
          </cell>
          <cell r="J853">
            <v>10652214.390000001</v>
          </cell>
          <cell r="K853">
            <v>4405061</v>
          </cell>
        </row>
        <row r="854">
          <cell r="F854">
            <v>8114791.4800000004</v>
          </cell>
          <cell r="G854">
            <v>0</v>
          </cell>
          <cell r="H854">
            <v>8114791.4800000004</v>
          </cell>
          <cell r="I854">
            <v>0</v>
          </cell>
          <cell r="J854">
            <v>8114791.4800000004</v>
          </cell>
          <cell r="K854">
            <v>4084945</v>
          </cell>
        </row>
        <row r="855">
          <cell r="F855">
            <v>1604137.66</v>
          </cell>
          <cell r="G855">
            <v>0</v>
          </cell>
          <cell r="H855">
            <v>1604137.66</v>
          </cell>
          <cell r="I855">
            <v>0</v>
          </cell>
          <cell r="J855">
            <v>1604137.66</v>
          </cell>
          <cell r="K855">
            <v>32216</v>
          </cell>
        </row>
        <row r="856">
          <cell r="F856">
            <v>1319366.96</v>
          </cell>
          <cell r="G856">
            <v>0</v>
          </cell>
          <cell r="H856">
            <v>1319366.96</v>
          </cell>
          <cell r="I856">
            <v>0</v>
          </cell>
          <cell r="J856">
            <v>1319366.96</v>
          </cell>
          <cell r="K856">
            <v>0</v>
          </cell>
        </row>
        <row r="857">
          <cell r="F857">
            <v>98086.77</v>
          </cell>
          <cell r="G857">
            <v>0</v>
          </cell>
          <cell r="H857">
            <v>98086.77</v>
          </cell>
          <cell r="I857">
            <v>0</v>
          </cell>
          <cell r="J857">
            <v>98086.77</v>
          </cell>
          <cell r="K857">
            <v>0</v>
          </cell>
        </row>
        <row r="858">
          <cell r="F858">
            <v>421270.23</v>
          </cell>
          <cell r="G858">
            <v>0</v>
          </cell>
          <cell r="H858">
            <v>421270.23</v>
          </cell>
          <cell r="I858">
            <v>0</v>
          </cell>
          <cell r="J858">
            <v>421270.23</v>
          </cell>
          <cell r="K858">
            <v>0</v>
          </cell>
        </row>
        <row r="859">
          <cell r="F859">
            <v>1666832.94</v>
          </cell>
          <cell r="G859">
            <v>0</v>
          </cell>
          <cell r="H859">
            <v>1666832.94</v>
          </cell>
          <cell r="I859">
            <v>0</v>
          </cell>
          <cell r="J859">
            <v>1666832.94</v>
          </cell>
          <cell r="K859">
            <v>3250</v>
          </cell>
        </row>
        <row r="860">
          <cell r="F860">
            <v>2150823.89</v>
          </cell>
          <cell r="G860">
            <v>0</v>
          </cell>
          <cell r="H860">
            <v>2150823.89</v>
          </cell>
          <cell r="I860">
            <v>0</v>
          </cell>
          <cell r="J860">
            <v>2150823.89</v>
          </cell>
          <cell r="K860">
            <v>0</v>
          </cell>
        </row>
        <row r="861">
          <cell r="F861">
            <v>2805773.17</v>
          </cell>
          <cell r="G861">
            <v>0</v>
          </cell>
          <cell r="H861">
            <v>2805773.17</v>
          </cell>
          <cell r="I861">
            <v>0</v>
          </cell>
          <cell r="J861">
            <v>2805773.17</v>
          </cell>
          <cell r="K861">
            <v>0</v>
          </cell>
        </row>
        <row r="862">
          <cell r="F862">
            <v>8883512.8100000005</v>
          </cell>
          <cell r="G862">
            <v>0</v>
          </cell>
          <cell r="H862">
            <v>8883512.8100000005</v>
          </cell>
          <cell r="I862">
            <v>0</v>
          </cell>
          <cell r="J862">
            <v>8883512.8100000005</v>
          </cell>
          <cell r="K862">
            <v>24107</v>
          </cell>
        </row>
        <row r="863">
          <cell r="F863">
            <v>2666751.7400000002</v>
          </cell>
          <cell r="G863">
            <v>0</v>
          </cell>
          <cell r="H863">
            <v>2666751.7400000002</v>
          </cell>
          <cell r="I863">
            <v>0</v>
          </cell>
          <cell r="J863">
            <v>2666751.7400000002</v>
          </cell>
          <cell r="K863">
            <v>2366</v>
          </cell>
        </row>
        <row r="864">
          <cell r="F864">
            <v>8991395.1400000006</v>
          </cell>
          <cell r="G864">
            <v>0</v>
          </cell>
          <cell r="H864">
            <v>8991395.1400000006</v>
          </cell>
          <cell r="I864">
            <v>0</v>
          </cell>
          <cell r="J864">
            <v>8991395.1400000006</v>
          </cell>
          <cell r="K864">
            <v>6584</v>
          </cell>
        </row>
        <row r="865">
          <cell r="F865">
            <v>2666368.13</v>
          </cell>
          <cell r="G865">
            <v>0</v>
          </cell>
          <cell r="H865">
            <v>2666368.13</v>
          </cell>
          <cell r="I865">
            <v>0</v>
          </cell>
          <cell r="J865">
            <v>2666368.13</v>
          </cell>
          <cell r="K865">
            <v>0</v>
          </cell>
        </row>
        <row r="866">
          <cell r="F866">
            <v>9993654.3000000007</v>
          </cell>
          <cell r="G866">
            <v>0</v>
          </cell>
          <cell r="H866">
            <v>9993654.3000000007</v>
          </cell>
          <cell r="I866">
            <v>0</v>
          </cell>
          <cell r="J866">
            <v>9993654.3000000007</v>
          </cell>
          <cell r="K866">
            <v>4732</v>
          </cell>
        </row>
        <row r="867">
          <cell r="F867">
            <v>8758848.2400000002</v>
          </cell>
          <cell r="G867">
            <v>0</v>
          </cell>
          <cell r="H867">
            <v>8758848.2400000002</v>
          </cell>
          <cell r="I867">
            <v>0</v>
          </cell>
          <cell r="J867">
            <v>8758848.2400000002</v>
          </cell>
          <cell r="K867">
            <v>3157</v>
          </cell>
        </row>
        <row r="868">
          <cell r="F868">
            <v>720657.3</v>
          </cell>
          <cell r="G868">
            <v>0</v>
          </cell>
          <cell r="H868">
            <v>720657.3</v>
          </cell>
          <cell r="I868">
            <v>0</v>
          </cell>
          <cell r="J868">
            <v>720657.3</v>
          </cell>
          <cell r="K868">
            <v>0</v>
          </cell>
        </row>
        <row r="869">
          <cell r="F869">
            <v>685798.99</v>
          </cell>
          <cell r="G869">
            <v>0</v>
          </cell>
          <cell r="H869">
            <v>685798.99</v>
          </cell>
          <cell r="I869">
            <v>0</v>
          </cell>
          <cell r="J869">
            <v>685798.99</v>
          </cell>
          <cell r="K869">
            <v>0</v>
          </cell>
        </row>
        <row r="870">
          <cell r="F870">
            <v>44037.74</v>
          </cell>
          <cell r="G870">
            <v>0</v>
          </cell>
          <cell r="H870">
            <v>44037.74</v>
          </cell>
          <cell r="I870">
            <v>0</v>
          </cell>
          <cell r="J870">
            <v>44037.74</v>
          </cell>
          <cell r="K870">
            <v>0</v>
          </cell>
        </row>
        <row r="871">
          <cell r="F871">
            <v>204644.3</v>
          </cell>
          <cell r="G871">
            <v>0</v>
          </cell>
          <cell r="H871">
            <v>204644.3</v>
          </cell>
          <cell r="I871">
            <v>0</v>
          </cell>
          <cell r="J871">
            <v>204644.3</v>
          </cell>
          <cell r="K871">
            <v>0</v>
          </cell>
        </row>
        <row r="872">
          <cell r="F872">
            <v>10438766.380000001</v>
          </cell>
          <cell r="G872">
            <v>0</v>
          </cell>
          <cell r="H872">
            <v>10438766.380000001</v>
          </cell>
          <cell r="I872">
            <v>0</v>
          </cell>
          <cell r="J872">
            <v>10438766.380000001</v>
          </cell>
          <cell r="K872">
            <v>511</v>
          </cell>
        </row>
        <row r="873">
          <cell r="F873">
            <v>2803405.42</v>
          </cell>
          <cell r="G873">
            <v>0</v>
          </cell>
          <cell r="H873">
            <v>2803405.42</v>
          </cell>
          <cell r="I873">
            <v>0</v>
          </cell>
          <cell r="J873">
            <v>2803405.42</v>
          </cell>
          <cell r="K873">
            <v>0</v>
          </cell>
        </row>
        <row r="874">
          <cell r="F874">
            <v>6545887.0599999996</v>
          </cell>
          <cell r="G874">
            <v>0</v>
          </cell>
          <cell r="H874">
            <v>6545887.0599999996</v>
          </cell>
          <cell r="I874">
            <v>0</v>
          </cell>
          <cell r="J874">
            <v>6545887.0599999996</v>
          </cell>
          <cell r="K874">
            <v>0</v>
          </cell>
        </row>
        <row r="875">
          <cell r="F875">
            <v>8742299.9000000004</v>
          </cell>
          <cell r="G875">
            <v>0</v>
          </cell>
          <cell r="H875">
            <v>8742299.9000000004</v>
          </cell>
          <cell r="I875">
            <v>0</v>
          </cell>
          <cell r="J875">
            <v>8742299.9000000004</v>
          </cell>
          <cell r="K875">
            <v>0</v>
          </cell>
        </row>
        <row r="876">
          <cell r="F876">
            <v>11968049.77</v>
          </cell>
          <cell r="G876">
            <v>0</v>
          </cell>
          <cell r="H876">
            <v>11968049.77</v>
          </cell>
          <cell r="I876">
            <v>0</v>
          </cell>
          <cell r="J876">
            <v>11968049.77</v>
          </cell>
          <cell r="K876">
            <v>0</v>
          </cell>
        </row>
        <row r="877">
          <cell r="F877">
            <v>16447.099999999999</v>
          </cell>
          <cell r="G877">
            <v>0</v>
          </cell>
          <cell r="H877">
            <v>16447.099999999999</v>
          </cell>
          <cell r="I877">
            <v>0</v>
          </cell>
          <cell r="J877">
            <v>16447.099999999999</v>
          </cell>
          <cell r="K877">
            <v>2100</v>
          </cell>
        </row>
        <row r="878">
          <cell r="F878">
            <v>998626.32</v>
          </cell>
          <cell r="G878">
            <v>0</v>
          </cell>
          <cell r="H878">
            <v>998626.32</v>
          </cell>
          <cell r="I878">
            <v>0</v>
          </cell>
          <cell r="J878">
            <v>998626.32</v>
          </cell>
          <cell r="K878">
            <v>873626</v>
          </cell>
        </row>
        <row r="879">
          <cell r="F879">
            <v>313563.96999999997</v>
          </cell>
          <cell r="G879">
            <v>0</v>
          </cell>
          <cell r="H879">
            <v>313563.96999999997</v>
          </cell>
          <cell r="I879">
            <v>0</v>
          </cell>
          <cell r="J879">
            <v>313563.96999999997</v>
          </cell>
          <cell r="K879">
            <v>304087</v>
          </cell>
        </row>
        <row r="880">
          <cell r="F880">
            <v>109118.44</v>
          </cell>
          <cell r="G880">
            <v>0</v>
          </cell>
          <cell r="H880">
            <v>109118.44</v>
          </cell>
          <cell r="I880">
            <v>0</v>
          </cell>
          <cell r="J880">
            <v>109118.44</v>
          </cell>
          <cell r="K880">
            <v>0</v>
          </cell>
        </row>
        <row r="881">
          <cell r="F881">
            <v>1771149.9</v>
          </cell>
          <cell r="G881">
            <v>0</v>
          </cell>
          <cell r="H881">
            <v>1771149.9</v>
          </cell>
          <cell r="I881">
            <v>0</v>
          </cell>
          <cell r="J881">
            <v>1771149.9</v>
          </cell>
          <cell r="K881">
            <v>0</v>
          </cell>
        </row>
        <row r="882">
          <cell r="F882">
            <v>6383750.9800000004</v>
          </cell>
          <cell r="G882">
            <v>0</v>
          </cell>
          <cell r="H882">
            <v>6383750.9800000004</v>
          </cell>
          <cell r="I882">
            <v>0</v>
          </cell>
          <cell r="J882">
            <v>6383750.9800000004</v>
          </cell>
          <cell r="K882">
            <v>0</v>
          </cell>
        </row>
        <row r="883">
          <cell r="F883">
            <v>8960638.5999999996</v>
          </cell>
          <cell r="G883">
            <v>0</v>
          </cell>
          <cell r="H883">
            <v>8960638.5999999996</v>
          </cell>
          <cell r="I883">
            <v>0</v>
          </cell>
          <cell r="J883">
            <v>8960638.5999999996</v>
          </cell>
          <cell r="K883">
            <v>0</v>
          </cell>
        </row>
        <row r="884">
          <cell r="F884">
            <v>1233302.48</v>
          </cell>
          <cell r="G884">
            <v>0</v>
          </cell>
          <cell r="H884">
            <v>1233302.48</v>
          </cell>
          <cell r="I884">
            <v>0</v>
          </cell>
          <cell r="J884">
            <v>1233302.48</v>
          </cell>
          <cell r="K884">
            <v>0</v>
          </cell>
        </row>
        <row r="885">
          <cell r="F885">
            <v>152123.07</v>
          </cell>
          <cell r="G885">
            <v>0</v>
          </cell>
          <cell r="H885">
            <v>152123.07</v>
          </cell>
          <cell r="I885">
            <v>0</v>
          </cell>
          <cell r="J885">
            <v>152123.07</v>
          </cell>
          <cell r="K885">
            <v>0</v>
          </cell>
        </row>
        <row r="886">
          <cell r="F886">
            <v>686873.87</v>
          </cell>
          <cell r="G886">
            <v>0</v>
          </cell>
          <cell r="H886">
            <v>686873.87</v>
          </cell>
          <cell r="I886">
            <v>0</v>
          </cell>
          <cell r="J886">
            <v>686873.87</v>
          </cell>
          <cell r="K886">
            <v>0</v>
          </cell>
        </row>
        <row r="887">
          <cell r="F887">
            <v>1003218.4</v>
          </cell>
          <cell r="G887">
            <v>0</v>
          </cell>
          <cell r="H887">
            <v>1003218.4</v>
          </cell>
          <cell r="I887">
            <v>0</v>
          </cell>
          <cell r="J887">
            <v>1003218.4</v>
          </cell>
          <cell r="K887">
            <v>0</v>
          </cell>
        </row>
        <row r="888">
          <cell r="F888">
            <v>264511.28000000003</v>
          </cell>
          <cell r="G888">
            <v>0</v>
          </cell>
          <cell r="H888">
            <v>264511.28000000003</v>
          </cell>
          <cell r="I888">
            <v>0</v>
          </cell>
          <cell r="J888">
            <v>264511.28000000003</v>
          </cell>
          <cell r="K888">
            <v>18192</v>
          </cell>
        </row>
        <row r="889">
          <cell r="F889">
            <v>320434.34000000003</v>
          </cell>
          <cell r="G889">
            <v>0</v>
          </cell>
          <cell r="H889">
            <v>320434.34000000003</v>
          </cell>
          <cell r="I889">
            <v>0</v>
          </cell>
          <cell r="J889">
            <v>320434.34000000003</v>
          </cell>
          <cell r="K889">
            <v>320434</v>
          </cell>
        </row>
        <row r="890">
          <cell r="F890">
            <v>227278.57</v>
          </cell>
          <cell r="G890">
            <v>0</v>
          </cell>
          <cell r="H890">
            <v>227278.57</v>
          </cell>
          <cell r="I890">
            <v>0</v>
          </cell>
          <cell r="J890">
            <v>227278.57</v>
          </cell>
          <cell r="K890">
            <v>227279</v>
          </cell>
        </row>
        <row r="891">
          <cell r="F891">
            <v>6569582.71</v>
          </cell>
          <cell r="G891">
            <v>0</v>
          </cell>
          <cell r="H891">
            <v>6569582.71</v>
          </cell>
          <cell r="I891">
            <v>0</v>
          </cell>
          <cell r="J891">
            <v>6569582.71</v>
          </cell>
          <cell r="K891">
            <v>6569583</v>
          </cell>
        </row>
        <row r="892"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2036094</v>
          </cell>
        </row>
        <row r="893">
          <cell r="F893">
            <v>1556193.04</v>
          </cell>
          <cell r="G893">
            <v>0</v>
          </cell>
          <cell r="H893">
            <v>1556193.04</v>
          </cell>
          <cell r="I893">
            <v>0</v>
          </cell>
          <cell r="J893">
            <v>1556193.04</v>
          </cell>
          <cell r="K893">
            <v>1359137</v>
          </cell>
        </row>
        <row r="894">
          <cell r="F894">
            <v>93775983.640000001</v>
          </cell>
          <cell r="G894">
            <v>0</v>
          </cell>
          <cell r="H894">
            <v>93775983.640000001</v>
          </cell>
          <cell r="I894">
            <v>0</v>
          </cell>
          <cell r="J894">
            <v>93775983.640000001</v>
          </cell>
          <cell r="K894">
            <v>94985281</v>
          </cell>
        </row>
        <row r="895">
          <cell r="F895">
            <v>1310.07</v>
          </cell>
          <cell r="G895">
            <v>0</v>
          </cell>
          <cell r="H895">
            <v>1310.07</v>
          </cell>
          <cell r="I895">
            <v>0</v>
          </cell>
          <cell r="J895">
            <v>1310.07</v>
          </cell>
          <cell r="K895">
            <v>0</v>
          </cell>
        </row>
        <row r="896">
          <cell r="F896">
            <v>-29228.799999999999</v>
          </cell>
          <cell r="G896">
            <v>0</v>
          </cell>
          <cell r="H896">
            <v>-29228.799999999999</v>
          </cell>
          <cell r="I896">
            <v>0</v>
          </cell>
          <cell r="J896">
            <v>-29228.799999999999</v>
          </cell>
          <cell r="K896">
            <v>0</v>
          </cell>
        </row>
        <row r="897">
          <cell r="F897">
            <v>14263995.279999999</v>
          </cell>
          <cell r="G897">
            <v>0</v>
          </cell>
          <cell r="H897">
            <v>14263995.279999999</v>
          </cell>
          <cell r="I897">
            <v>0</v>
          </cell>
          <cell r="J897">
            <v>14263995.279999999</v>
          </cell>
          <cell r="K897">
            <v>11765920</v>
          </cell>
        </row>
        <row r="898">
          <cell r="F898">
            <v>384869.98</v>
          </cell>
          <cell r="G898">
            <v>0</v>
          </cell>
          <cell r="H898">
            <v>384869.98</v>
          </cell>
          <cell r="I898">
            <v>0</v>
          </cell>
          <cell r="J898">
            <v>384869.98</v>
          </cell>
          <cell r="K898">
            <v>157216</v>
          </cell>
        </row>
        <row r="899">
          <cell r="F899">
            <v>62263.73</v>
          </cell>
          <cell r="G899">
            <v>0</v>
          </cell>
          <cell r="H899">
            <v>62263.73</v>
          </cell>
          <cell r="I899">
            <v>0</v>
          </cell>
          <cell r="J899">
            <v>62263.73</v>
          </cell>
          <cell r="K899">
            <v>40621</v>
          </cell>
        </row>
        <row r="900">
          <cell r="F900">
            <v>1305024.56</v>
          </cell>
          <cell r="G900">
            <v>0</v>
          </cell>
          <cell r="H900">
            <v>1305024.56</v>
          </cell>
          <cell r="I900">
            <v>0</v>
          </cell>
          <cell r="J900">
            <v>1305024.56</v>
          </cell>
          <cell r="K900">
            <v>303676</v>
          </cell>
        </row>
        <row r="901">
          <cell r="F901">
            <v>119381.9</v>
          </cell>
          <cell r="G901">
            <v>0</v>
          </cell>
          <cell r="H901">
            <v>119381.9</v>
          </cell>
          <cell r="I901">
            <v>0</v>
          </cell>
          <cell r="J901">
            <v>119381.9</v>
          </cell>
          <cell r="K901">
            <v>26272</v>
          </cell>
        </row>
        <row r="902">
          <cell r="F902">
            <v>19274124.050000001</v>
          </cell>
          <cell r="G902">
            <v>0</v>
          </cell>
          <cell r="H902">
            <v>19274124.050000001</v>
          </cell>
          <cell r="I902">
            <v>0</v>
          </cell>
          <cell r="J902">
            <v>19274124.050000001</v>
          </cell>
          <cell r="K902">
            <v>19215995</v>
          </cell>
        </row>
        <row r="903">
          <cell r="F903">
            <v>-2697934.16</v>
          </cell>
          <cell r="G903">
            <v>0</v>
          </cell>
          <cell r="H903">
            <v>-2697934.16</v>
          </cell>
          <cell r="I903">
            <v>0</v>
          </cell>
          <cell r="J903">
            <v>-2697934.16</v>
          </cell>
          <cell r="K903">
            <v>-413235</v>
          </cell>
        </row>
        <row r="904">
          <cell r="F904">
            <v>-729010.38</v>
          </cell>
          <cell r="G904">
            <v>0</v>
          </cell>
          <cell r="H904">
            <v>-729010.38</v>
          </cell>
          <cell r="I904">
            <v>0</v>
          </cell>
          <cell r="J904">
            <v>-729010.38</v>
          </cell>
          <cell r="K904">
            <v>-118883</v>
          </cell>
        </row>
        <row r="905">
          <cell r="F905">
            <v>-1575113.41</v>
          </cell>
          <cell r="G905">
            <v>0</v>
          </cell>
          <cell r="H905">
            <v>-1575113.41</v>
          </cell>
          <cell r="I905">
            <v>0</v>
          </cell>
          <cell r="J905">
            <v>-1575113.41</v>
          </cell>
          <cell r="K905">
            <v>-714663</v>
          </cell>
        </row>
        <row r="906">
          <cell r="F906">
            <v>-84772.73</v>
          </cell>
          <cell r="G906">
            <v>0</v>
          </cell>
          <cell r="H906">
            <v>-84772.73</v>
          </cell>
          <cell r="I906">
            <v>0</v>
          </cell>
          <cell r="J906">
            <v>-84772.73</v>
          </cell>
          <cell r="K906">
            <v>0</v>
          </cell>
        </row>
        <row r="907">
          <cell r="F907">
            <v>-1101231.6599999999</v>
          </cell>
          <cell r="G907">
            <v>0</v>
          </cell>
          <cell r="H907">
            <v>-1101231.6599999999</v>
          </cell>
          <cell r="I907">
            <v>0</v>
          </cell>
          <cell r="J907">
            <v>-1101231.6599999999</v>
          </cell>
          <cell r="K907">
            <v>0</v>
          </cell>
        </row>
        <row r="908">
          <cell r="F908">
            <v>-223.78</v>
          </cell>
          <cell r="G908">
            <v>0</v>
          </cell>
          <cell r="H908">
            <v>-223.78</v>
          </cell>
          <cell r="I908">
            <v>0</v>
          </cell>
          <cell r="J908">
            <v>-223.78</v>
          </cell>
          <cell r="K908">
            <v>-5</v>
          </cell>
        </row>
        <row r="909">
          <cell r="F909">
            <v>-6694008.3899999997</v>
          </cell>
          <cell r="G909">
            <v>0</v>
          </cell>
          <cell r="H909">
            <v>-6694008.3899999997</v>
          </cell>
          <cell r="I909">
            <v>0</v>
          </cell>
          <cell r="J909">
            <v>-6694008.3899999997</v>
          </cell>
          <cell r="K909">
            <v>-3945601</v>
          </cell>
        </row>
        <row r="910">
          <cell r="F910">
            <v>-5233343.17</v>
          </cell>
          <cell r="G910">
            <v>0</v>
          </cell>
          <cell r="H910">
            <v>-5233343.17</v>
          </cell>
          <cell r="I910">
            <v>0</v>
          </cell>
          <cell r="J910">
            <v>-5233343.17</v>
          </cell>
          <cell r="K910">
            <v>-3736139</v>
          </cell>
        </row>
        <row r="911">
          <cell r="F911">
            <v>-326418.78999999998</v>
          </cell>
          <cell r="G911">
            <v>0</v>
          </cell>
          <cell r="H911">
            <v>-326418.78999999998</v>
          </cell>
          <cell r="I911">
            <v>0</v>
          </cell>
          <cell r="J911">
            <v>-326418.78999999998</v>
          </cell>
          <cell r="K911">
            <v>-268</v>
          </cell>
        </row>
        <row r="912">
          <cell r="F912">
            <v>-587750.68999999994</v>
          </cell>
          <cell r="G912">
            <v>0</v>
          </cell>
          <cell r="H912">
            <v>-587750.68999999994</v>
          </cell>
          <cell r="I912">
            <v>0</v>
          </cell>
          <cell r="J912">
            <v>-587750.68999999994</v>
          </cell>
          <cell r="K912">
            <v>0</v>
          </cell>
        </row>
        <row r="913">
          <cell r="F913">
            <v>-54756.22</v>
          </cell>
          <cell r="G913">
            <v>0</v>
          </cell>
          <cell r="H913">
            <v>-54756.22</v>
          </cell>
          <cell r="I913">
            <v>0</v>
          </cell>
          <cell r="J913">
            <v>-54756.22</v>
          </cell>
          <cell r="K913">
            <v>0</v>
          </cell>
        </row>
        <row r="914">
          <cell r="F914">
            <v>-212541.94</v>
          </cell>
          <cell r="G914">
            <v>0</v>
          </cell>
          <cell r="H914">
            <v>-212541.94</v>
          </cell>
          <cell r="I914">
            <v>0</v>
          </cell>
          <cell r="J914">
            <v>-212541.94</v>
          </cell>
          <cell r="K914">
            <v>0</v>
          </cell>
        </row>
        <row r="915">
          <cell r="F915">
            <v>-689506.96</v>
          </cell>
          <cell r="G915">
            <v>0</v>
          </cell>
          <cell r="H915">
            <v>-689506.96</v>
          </cell>
          <cell r="I915">
            <v>0</v>
          </cell>
          <cell r="J915">
            <v>-689506.96</v>
          </cell>
          <cell r="K915">
            <v>-36</v>
          </cell>
        </row>
        <row r="916">
          <cell r="F916">
            <v>-1171399.8700000001</v>
          </cell>
          <cell r="G916">
            <v>0</v>
          </cell>
          <cell r="H916">
            <v>-1171399.8700000001</v>
          </cell>
          <cell r="I916">
            <v>0</v>
          </cell>
          <cell r="J916">
            <v>-1171399.8700000001</v>
          </cell>
          <cell r="K916">
            <v>0</v>
          </cell>
        </row>
        <row r="917">
          <cell r="F917">
            <v>-1301541</v>
          </cell>
          <cell r="G917">
            <v>0</v>
          </cell>
          <cell r="H917">
            <v>-1301541</v>
          </cell>
          <cell r="I917">
            <v>0</v>
          </cell>
          <cell r="J917">
            <v>-1301541</v>
          </cell>
          <cell r="K917">
            <v>0</v>
          </cell>
        </row>
        <row r="918">
          <cell r="F918">
            <v>-3800760.45</v>
          </cell>
          <cell r="G918">
            <v>0</v>
          </cell>
          <cell r="H918">
            <v>-3800760.45</v>
          </cell>
          <cell r="I918">
            <v>0</v>
          </cell>
          <cell r="J918">
            <v>-3800760.45</v>
          </cell>
          <cell r="K918">
            <v>-260</v>
          </cell>
        </row>
        <row r="919">
          <cell r="F919">
            <v>-1080124.22</v>
          </cell>
          <cell r="G919">
            <v>0</v>
          </cell>
          <cell r="H919">
            <v>-1080124.22</v>
          </cell>
          <cell r="I919">
            <v>0</v>
          </cell>
          <cell r="J919">
            <v>-1080124.22</v>
          </cell>
          <cell r="K919">
            <v>-29</v>
          </cell>
        </row>
        <row r="920">
          <cell r="F920">
            <v>-4481804.6100000003</v>
          </cell>
          <cell r="G920">
            <v>0</v>
          </cell>
          <cell r="H920">
            <v>-4481804.6100000003</v>
          </cell>
          <cell r="I920">
            <v>0</v>
          </cell>
          <cell r="J920">
            <v>-4481804.6100000003</v>
          </cell>
          <cell r="K920">
            <v>-73</v>
          </cell>
        </row>
        <row r="921">
          <cell r="F921">
            <v>-1369920.16</v>
          </cell>
          <cell r="G921">
            <v>0</v>
          </cell>
          <cell r="H921">
            <v>-1369920.16</v>
          </cell>
          <cell r="I921">
            <v>0</v>
          </cell>
          <cell r="J921">
            <v>-1369920.16</v>
          </cell>
          <cell r="K921">
            <v>0</v>
          </cell>
        </row>
        <row r="922">
          <cell r="F922">
            <v>-3500785.51</v>
          </cell>
          <cell r="G922">
            <v>0</v>
          </cell>
          <cell r="H922">
            <v>-3500785.51</v>
          </cell>
          <cell r="I922">
            <v>0</v>
          </cell>
          <cell r="J922">
            <v>-3500785.51</v>
          </cell>
          <cell r="K922">
            <v>-78</v>
          </cell>
        </row>
        <row r="923">
          <cell r="F923">
            <v>-1955709.89</v>
          </cell>
          <cell r="G923">
            <v>0</v>
          </cell>
          <cell r="H923">
            <v>-1955709.89</v>
          </cell>
          <cell r="I923">
            <v>0</v>
          </cell>
          <cell r="J923">
            <v>-1955709.89</v>
          </cell>
          <cell r="K923">
            <v>-49</v>
          </cell>
        </row>
        <row r="924">
          <cell r="F924">
            <v>-294751.65000000002</v>
          </cell>
          <cell r="G924">
            <v>0</v>
          </cell>
          <cell r="H924">
            <v>-294751.65000000002</v>
          </cell>
          <cell r="I924">
            <v>0</v>
          </cell>
          <cell r="J924">
            <v>-294751.65000000002</v>
          </cell>
          <cell r="K924">
            <v>0</v>
          </cell>
        </row>
        <row r="925">
          <cell r="F925">
            <v>-348771.15</v>
          </cell>
          <cell r="G925">
            <v>0</v>
          </cell>
          <cell r="H925">
            <v>-348771.15</v>
          </cell>
          <cell r="I925">
            <v>0</v>
          </cell>
          <cell r="J925">
            <v>-348771.15</v>
          </cell>
          <cell r="K925">
            <v>0</v>
          </cell>
        </row>
        <row r="926">
          <cell r="F926">
            <v>-27343.24</v>
          </cell>
          <cell r="G926">
            <v>0</v>
          </cell>
          <cell r="H926">
            <v>-27343.24</v>
          </cell>
          <cell r="I926">
            <v>0</v>
          </cell>
          <cell r="J926">
            <v>-27343.24</v>
          </cell>
          <cell r="K926">
            <v>0</v>
          </cell>
        </row>
        <row r="927">
          <cell r="F927">
            <v>-124269.82</v>
          </cell>
          <cell r="G927">
            <v>0</v>
          </cell>
          <cell r="H927">
            <v>-124269.82</v>
          </cell>
          <cell r="I927">
            <v>0</v>
          </cell>
          <cell r="J927">
            <v>-124269.82</v>
          </cell>
          <cell r="K927">
            <v>0</v>
          </cell>
        </row>
        <row r="928">
          <cell r="F928">
            <v>-3055117.94</v>
          </cell>
          <cell r="G928">
            <v>0</v>
          </cell>
          <cell r="H928">
            <v>-3055117.94</v>
          </cell>
          <cell r="I928">
            <v>0</v>
          </cell>
          <cell r="J928">
            <v>-3055117.94</v>
          </cell>
          <cell r="K928">
            <v>-4</v>
          </cell>
        </row>
        <row r="929">
          <cell r="F929">
            <v>-6174874.96</v>
          </cell>
          <cell r="G929">
            <v>0</v>
          </cell>
          <cell r="H929">
            <v>-6174874.96</v>
          </cell>
          <cell r="I929">
            <v>0</v>
          </cell>
          <cell r="J929">
            <v>-6174874.96</v>
          </cell>
          <cell r="K929">
            <v>0</v>
          </cell>
        </row>
        <row r="930">
          <cell r="F930">
            <v>-6227578.2800000003</v>
          </cell>
          <cell r="G930">
            <v>0</v>
          </cell>
          <cell r="H930">
            <v>-6227578.2800000003</v>
          </cell>
          <cell r="I930">
            <v>0</v>
          </cell>
          <cell r="J930">
            <v>-6227578.2800000003</v>
          </cell>
          <cell r="K930">
            <v>0</v>
          </cell>
        </row>
        <row r="931">
          <cell r="F931">
            <v>-1247497.3500000001</v>
          </cell>
          <cell r="G931">
            <v>0</v>
          </cell>
          <cell r="H931">
            <v>-1247497.3500000001</v>
          </cell>
          <cell r="I931">
            <v>0</v>
          </cell>
          <cell r="J931">
            <v>-1247497.3500000001</v>
          </cell>
          <cell r="K931">
            <v>0</v>
          </cell>
        </row>
        <row r="932">
          <cell r="F932">
            <v>-1970825.45</v>
          </cell>
          <cell r="G932">
            <v>0</v>
          </cell>
          <cell r="H932">
            <v>-1970825.45</v>
          </cell>
          <cell r="I932">
            <v>0</v>
          </cell>
          <cell r="J932">
            <v>-1970825.45</v>
          </cell>
          <cell r="K932">
            <v>0</v>
          </cell>
        </row>
        <row r="933">
          <cell r="F933">
            <v>-1338218.24</v>
          </cell>
          <cell r="G933">
            <v>0</v>
          </cell>
          <cell r="H933">
            <v>-1338218.24</v>
          </cell>
          <cell r="I933">
            <v>0</v>
          </cell>
          <cell r="J933">
            <v>-1338218.24</v>
          </cell>
          <cell r="K933">
            <v>0</v>
          </cell>
        </row>
        <row r="934">
          <cell r="F934">
            <v>-1797122.92</v>
          </cell>
          <cell r="G934">
            <v>0</v>
          </cell>
          <cell r="H934">
            <v>-1797122.92</v>
          </cell>
          <cell r="I934">
            <v>0</v>
          </cell>
          <cell r="J934">
            <v>-1797122.92</v>
          </cell>
          <cell r="K934">
            <v>0</v>
          </cell>
        </row>
        <row r="935">
          <cell r="F935">
            <v>-5145271.21</v>
          </cell>
          <cell r="G935">
            <v>0</v>
          </cell>
          <cell r="H935">
            <v>-5145271.21</v>
          </cell>
          <cell r="I935">
            <v>0</v>
          </cell>
          <cell r="J935">
            <v>-5145271.21</v>
          </cell>
          <cell r="K935">
            <v>0</v>
          </cell>
        </row>
        <row r="936">
          <cell r="F936">
            <v>-520.02</v>
          </cell>
          <cell r="G936">
            <v>0</v>
          </cell>
          <cell r="H936">
            <v>-520.02</v>
          </cell>
          <cell r="I936">
            <v>0</v>
          </cell>
          <cell r="J936">
            <v>-520.02</v>
          </cell>
          <cell r="K936">
            <v>0</v>
          </cell>
        </row>
        <row r="937">
          <cell r="F937">
            <v>-77650.899999999994</v>
          </cell>
          <cell r="G937">
            <v>0</v>
          </cell>
          <cell r="H937">
            <v>-77650.899999999994</v>
          </cell>
          <cell r="I937">
            <v>0</v>
          </cell>
          <cell r="J937">
            <v>-77650.899999999994</v>
          </cell>
          <cell r="K937">
            <v>0</v>
          </cell>
        </row>
        <row r="938">
          <cell r="F938">
            <v>-1484878.91</v>
          </cell>
          <cell r="G938">
            <v>0</v>
          </cell>
          <cell r="H938">
            <v>-1484878.91</v>
          </cell>
          <cell r="I938">
            <v>0</v>
          </cell>
          <cell r="J938">
            <v>-1484878.91</v>
          </cell>
          <cell r="K938">
            <v>0</v>
          </cell>
        </row>
        <row r="939">
          <cell r="F939">
            <v>-4984799.6100000003</v>
          </cell>
          <cell r="G939">
            <v>0</v>
          </cell>
          <cell r="H939">
            <v>-4984799.6100000003</v>
          </cell>
          <cell r="I939">
            <v>0</v>
          </cell>
          <cell r="J939">
            <v>-4984799.6100000003</v>
          </cell>
          <cell r="K939">
            <v>0</v>
          </cell>
        </row>
        <row r="940">
          <cell r="F940">
            <v>-7042083.0999999996</v>
          </cell>
          <cell r="G940">
            <v>0</v>
          </cell>
          <cell r="H940">
            <v>-7042083.0999999996</v>
          </cell>
          <cell r="I940">
            <v>0</v>
          </cell>
          <cell r="J940">
            <v>-7042083.0999999996</v>
          </cell>
          <cell r="K940">
            <v>0</v>
          </cell>
        </row>
        <row r="941">
          <cell r="F941">
            <v>-983864.33</v>
          </cell>
          <cell r="G941">
            <v>0</v>
          </cell>
          <cell r="H941">
            <v>-983864.33</v>
          </cell>
          <cell r="I941">
            <v>0</v>
          </cell>
          <cell r="J941">
            <v>-983864.33</v>
          </cell>
          <cell r="K941">
            <v>0</v>
          </cell>
        </row>
        <row r="942">
          <cell r="F942">
            <v>-122059.86</v>
          </cell>
          <cell r="G942">
            <v>0</v>
          </cell>
          <cell r="H942">
            <v>-122059.86</v>
          </cell>
          <cell r="I942">
            <v>0</v>
          </cell>
          <cell r="J942">
            <v>-122059.86</v>
          </cell>
          <cell r="K942">
            <v>0</v>
          </cell>
        </row>
        <row r="943">
          <cell r="F943">
            <v>-547655.52</v>
          </cell>
          <cell r="G943">
            <v>0</v>
          </cell>
          <cell r="H943">
            <v>-547655.52</v>
          </cell>
          <cell r="I943">
            <v>0</v>
          </cell>
          <cell r="J943">
            <v>-547655.52</v>
          </cell>
          <cell r="K943">
            <v>0</v>
          </cell>
        </row>
        <row r="944">
          <cell r="F944">
            <v>-210068.23</v>
          </cell>
          <cell r="G944">
            <v>0</v>
          </cell>
          <cell r="H944">
            <v>-210068.23</v>
          </cell>
          <cell r="I944">
            <v>0</v>
          </cell>
          <cell r="J944">
            <v>-210068.23</v>
          </cell>
          <cell r="K944">
            <v>0</v>
          </cell>
        </row>
        <row r="945">
          <cell r="F945">
            <v>-171062.18</v>
          </cell>
          <cell r="G945">
            <v>0</v>
          </cell>
          <cell r="H945">
            <v>-171062.18</v>
          </cell>
          <cell r="I945">
            <v>0</v>
          </cell>
          <cell r="J945">
            <v>-171062.18</v>
          </cell>
          <cell r="K945">
            <v>-7567</v>
          </cell>
        </row>
        <row r="946">
          <cell r="F946">
            <v>-305791.81</v>
          </cell>
          <cell r="G946">
            <v>0</v>
          </cell>
          <cell r="H946">
            <v>-305791.81</v>
          </cell>
          <cell r="I946">
            <v>0</v>
          </cell>
          <cell r="J946">
            <v>-305791.81</v>
          </cell>
          <cell r="K946">
            <v>-257727</v>
          </cell>
        </row>
        <row r="947">
          <cell r="F947">
            <v>-75283.960000000006</v>
          </cell>
          <cell r="G947">
            <v>0</v>
          </cell>
          <cell r="H947">
            <v>-75283.960000000006</v>
          </cell>
          <cell r="I947">
            <v>0</v>
          </cell>
          <cell r="J947">
            <v>-75283.960000000006</v>
          </cell>
          <cell r="K947">
            <v>-58238</v>
          </cell>
        </row>
        <row r="948">
          <cell r="F948">
            <v>-1231873.06</v>
          </cell>
          <cell r="G948">
            <v>0</v>
          </cell>
          <cell r="H948">
            <v>-1231873.06</v>
          </cell>
          <cell r="I948">
            <v>0</v>
          </cell>
          <cell r="J948">
            <v>-1231873.06</v>
          </cell>
          <cell r="K948">
            <v>-1034786</v>
          </cell>
        </row>
        <row r="949">
          <cell r="F949">
            <v>-141623.51</v>
          </cell>
          <cell r="G949">
            <v>0</v>
          </cell>
          <cell r="H949">
            <v>-141623.51</v>
          </cell>
          <cell r="I949">
            <v>0</v>
          </cell>
          <cell r="J949">
            <v>-141623.51</v>
          </cell>
          <cell r="K949">
            <v>-117492</v>
          </cell>
        </row>
        <row r="950"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-2680361</v>
          </cell>
        </row>
        <row r="951">
          <cell r="F951">
            <v>-442140.82</v>
          </cell>
          <cell r="G951">
            <v>0</v>
          </cell>
          <cell r="H951">
            <v>-442140.82</v>
          </cell>
          <cell r="I951">
            <v>0</v>
          </cell>
          <cell r="J951">
            <v>-442140.82</v>
          </cell>
          <cell r="K951">
            <v>-324775</v>
          </cell>
        </row>
        <row r="952">
          <cell r="F952">
            <v>-621530.39</v>
          </cell>
          <cell r="G952">
            <v>0</v>
          </cell>
          <cell r="H952">
            <v>-621530.39</v>
          </cell>
          <cell r="I952">
            <v>0</v>
          </cell>
          <cell r="J952">
            <v>-621530.39</v>
          </cell>
          <cell r="K952">
            <v>0</v>
          </cell>
        </row>
        <row r="953">
          <cell r="F953">
            <v>-13.2</v>
          </cell>
          <cell r="G953">
            <v>0</v>
          </cell>
          <cell r="H953">
            <v>-13.2</v>
          </cell>
          <cell r="I953">
            <v>0</v>
          </cell>
          <cell r="J953">
            <v>-13.2</v>
          </cell>
          <cell r="K953">
            <v>0</v>
          </cell>
        </row>
        <row r="954">
          <cell r="F954">
            <v>-4407544.3099999996</v>
          </cell>
          <cell r="G954">
            <v>0</v>
          </cell>
          <cell r="H954">
            <v>-4407544.3099999996</v>
          </cell>
          <cell r="I954">
            <v>0</v>
          </cell>
          <cell r="J954">
            <v>-4407544.3099999996</v>
          </cell>
          <cell r="K954">
            <v>-3483770</v>
          </cell>
        </row>
        <row r="955">
          <cell r="F955">
            <v>-44770202.82</v>
          </cell>
          <cell r="G955">
            <v>0</v>
          </cell>
          <cell r="H955">
            <v>-44770202.82</v>
          </cell>
          <cell r="I955">
            <v>0</v>
          </cell>
          <cell r="J955">
            <v>-44770202.82</v>
          </cell>
          <cell r="K955">
            <v>-37903356</v>
          </cell>
        </row>
        <row r="956">
          <cell r="F956">
            <v>-129432.56</v>
          </cell>
          <cell r="G956">
            <v>0</v>
          </cell>
          <cell r="H956">
            <v>-129432.56</v>
          </cell>
          <cell r="I956">
            <v>0</v>
          </cell>
          <cell r="J956">
            <v>-129432.56</v>
          </cell>
          <cell r="K956">
            <v>-102400</v>
          </cell>
        </row>
        <row r="957"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F958">
            <v>-7488.21</v>
          </cell>
          <cell r="G958">
            <v>0</v>
          </cell>
          <cell r="H958">
            <v>-7488.21</v>
          </cell>
          <cell r="I958">
            <v>0</v>
          </cell>
          <cell r="J958">
            <v>-7488.21</v>
          </cell>
          <cell r="K958">
            <v>-3670</v>
          </cell>
        </row>
        <row r="959">
          <cell r="F959">
            <v>-4196.75</v>
          </cell>
          <cell r="G959">
            <v>0</v>
          </cell>
          <cell r="H959">
            <v>-4196.75</v>
          </cell>
          <cell r="I959">
            <v>0</v>
          </cell>
          <cell r="J959">
            <v>-4196.75</v>
          </cell>
          <cell r="K959">
            <v>-1069</v>
          </cell>
        </row>
        <row r="960">
          <cell r="F960">
            <v>-15155184.529999999</v>
          </cell>
          <cell r="G960">
            <v>0</v>
          </cell>
          <cell r="H960">
            <v>-15155184.529999999</v>
          </cell>
          <cell r="I960">
            <v>0</v>
          </cell>
          <cell r="J960">
            <v>-15155184.529999999</v>
          </cell>
          <cell r="K960">
            <v>-12308390</v>
          </cell>
        </row>
        <row r="961">
          <cell r="F961">
            <v>14032307.15</v>
          </cell>
          <cell r="G961">
            <v>0</v>
          </cell>
          <cell r="H961">
            <v>14032307.15</v>
          </cell>
          <cell r="I961">
            <v>0</v>
          </cell>
          <cell r="J961">
            <v>14032307.15</v>
          </cell>
          <cell r="K961">
            <v>8281938</v>
          </cell>
        </row>
        <row r="962">
          <cell r="F962">
            <v>-259581.77</v>
          </cell>
          <cell r="G962">
            <v>0</v>
          </cell>
          <cell r="H962">
            <v>-259581.77</v>
          </cell>
          <cell r="I962">
            <v>0</v>
          </cell>
          <cell r="J962">
            <v>-259581.77</v>
          </cell>
          <cell r="K962">
            <v>0</v>
          </cell>
        </row>
        <row r="963">
          <cell r="F963">
            <v>3188.84</v>
          </cell>
          <cell r="G963">
            <v>0</v>
          </cell>
          <cell r="H963">
            <v>3188.84</v>
          </cell>
          <cell r="I963">
            <v>0</v>
          </cell>
          <cell r="J963">
            <v>3188.84</v>
          </cell>
          <cell r="K963">
            <v>0</v>
          </cell>
        </row>
        <row r="964">
          <cell r="F964">
            <v>-83362.14</v>
          </cell>
          <cell r="G964">
            <v>0</v>
          </cell>
          <cell r="H964">
            <v>-83362.14</v>
          </cell>
          <cell r="I964">
            <v>0</v>
          </cell>
          <cell r="J964">
            <v>-83362.14</v>
          </cell>
          <cell r="K964">
            <v>0</v>
          </cell>
        </row>
        <row r="965">
          <cell r="F965">
            <v>4047776.07</v>
          </cell>
          <cell r="G965">
            <v>0</v>
          </cell>
          <cell r="H965">
            <v>4047776.07</v>
          </cell>
          <cell r="I965">
            <v>0</v>
          </cell>
          <cell r="J965">
            <v>4047776.07</v>
          </cell>
          <cell r="K965">
            <v>4202638</v>
          </cell>
        </row>
        <row r="966">
          <cell r="F966">
            <v>3117084.87</v>
          </cell>
          <cell r="G966">
            <v>0</v>
          </cell>
          <cell r="H966">
            <v>3117084.87</v>
          </cell>
          <cell r="I966">
            <v>0</v>
          </cell>
          <cell r="J966">
            <v>3117084.87</v>
          </cell>
          <cell r="K966">
            <v>2719038</v>
          </cell>
        </row>
        <row r="967">
          <cell r="F967">
            <v>731672.9</v>
          </cell>
          <cell r="G967">
            <v>0</v>
          </cell>
          <cell r="H967">
            <v>731672.9</v>
          </cell>
          <cell r="I967">
            <v>0</v>
          </cell>
          <cell r="J967">
            <v>731672.9</v>
          </cell>
          <cell r="K967">
            <v>0</v>
          </cell>
        </row>
        <row r="968">
          <cell r="F968">
            <v>629260.26</v>
          </cell>
          <cell r="G968">
            <v>0</v>
          </cell>
          <cell r="H968">
            <v>629260.26</v>
          </cell>
          <cell r="I968">
            <v>0</v>
          </cell>
          <cell r="J968">
            <v>629260.26</v>
          </cell>
          <cell r="K968">
            <v>0</v>
          </cell>
        </row>
        <row r="969">
          <cell r="F969">
            <v>133310</v>
          </cell>
          <cell r="G969">
            <v>0</v>
          </cell>
          <cell r="H969">
            <v>133310</v>
          </cell>
          <cell r="I969">
            <v>0</v>
          </cell>
          <cell r="J969">
            <v>133310</v>
          </cell>
          <cell r="K969">
            <v>132720</v>
          </cell>
        </row>
        <row r="970">
          <cell r="F970">
            <v>-2814092.81</v>
          </cell>
          <cell r="G970">
            <v>0</v>
          </cell>
          <cell r="H970">
            <v>-2814092.81</v>
          </cell>
          <cell r="I970">
            <v>0</v>
          </cell>
          <cell r="J970">
            <v>-2814092.81</v>
          </cell>
          <cell r="K970">
            <v>-1545084</v>
          </cell>
        </row>
        <row r="971">
          <cell r="F971">
            <v>288838.76</v>
          </cell>
          <cell r="G971">
            <v>0</v>
          </cell>
          <cell r="H971">
            <v>288838.76</v>
          </cell>
          <cell r="I971">
            <v>0</v>
          </cell>
          <cell r="J971">
            <v>288838.76</v>
          </cell>
          <cell r="K971">
            <v>0</v>
          </cell>
        </row>
        <row r="972">
          <cell r="F972">
            <v>160379.85999999999</v>
          </cell>
          <cell r="G972">
            <v>0</v>
          </cell>
          <cell r="H972">
            <v>160379.85999999999</v>
          </cell>
          <cell r="I972">
            <v>0</v>
          </cell>
          <cell r="J972">
            <v>160379.85999999999</v>
          </cell>
          <cell r="K972">
            <v>0</v>
          </cell>
        </row>
        <row r="973">
          <cell r="F973">
            <v>3801.27</v>
          </cell>
          <cell r="G973">
            <v>0</v>
          </cell>
          <cell r="H973">
            <v>3801.27</v>
          </cell>
          <cell r="I973">
            <v>0</v>
          </cell>
          <cell r="J973">
            <v>3801.27</v>
          </cell>
          <cell r="K973">
            <v>0</v>
          </cell>
        </row>
        <row r="974">
          <cell r="F974">
            <v>108140.08</v>
          </cell>
          <cell r="G974">
            <v>0</v>
          </cell>
          <cell r="H974">
            <v>108140.08</v>
          </cell>
          <cell r="I974">
            <v>0</v>
          </cell>
          <cell r="J974">
            <v>108140.08</v>
          </cell>
          <cell r="K974">
            <v>0</v>
          </cell>
        </row>
        <row r="975">
          <cell r="F975">
            <v>274632.86</v>
          </cell>
          <cell r="G975">
            <v>0</v>
          </cell>
          <cell r="H975">
            <v>274632.86</v>
          </cell>
          <cell r="I975">
            <v>0</v>
          </cell>
          <cell r="J975">
            <v>274632.86</v>
          </cell>
          <cell r="K975">
            <v>0</v>
          </cell>
        </row>
        <row r="976">
          <cell r="F976">
            <v>2400</v>
          </cell>
          <cell r="G976">
            <v>0</v>
          </cell>
          <cell r="H976">
            <v>2400</v>
          </cell>
          <cell r="I976">
            <v>0</v>
          </cell>
          <cell r="J976">
            <v>2400</v>
          </cell>
          <cell r="K976">
            <v>0</v>
          </cell>
        </row>
        <row r="977">
          <cell r="F977">
            <v>96571.07</v>
          </cell>
          <cell r="G977">
            <v>0</v>
          </cell>
          <cell r="H977">
            <v>96571.07</v>
          </cell>
          <cell r="I977">
            <v>0</v>
          </cell>
          <cell r="J977">
            <v>96571.07</v>
          </cell>
          <cell r="K977">
            <v>0</v>
          </cell>
        </row>
        <row r="978">
          <cell r="F978">
            <v>17366074.870000001</v>
          </cell>
          <cell r="G978">
            <v>0</v>
          </cell>
          <cell r="H978">
            <v>17366074.870000001</v>
          </cell>
          <cell r="I978">
            <v>0</v>
          </cell>
          <cell r="J978">
            <v>17366074.870000001</v>
          </cell>
          <cell r="K978">
            <v>17366075</v>
          </cell>
        </row>
        <row r="979">
          <cell r="F979">
            <v>2406119.84</v>
          </cell>
          <cell r="G979">
            <v>0</v>
          </cell>
          <cell r="H979">
            <v>2406119.84</v>
          </cell>
          <cell r="I979">
            <v>0</v>
          </cell>
          <cell r="J979">
            <v>2406119.84</v>
          </cell>
          <cell r="K979">
            <v>2270149</v>
          </cell>
        </row>
        <row r="980">
          <cell r="F980">
            <v>230324.01</v>
          </cell>
          <cell r="G980">
            <v>0</v>
          </cell>
          <cell r="H980">
            <v>230324.01</v>
          </cell>
          <cell r="I980">
            <v>0</v>
          </cell>
          <cell r="J980">
            <v>230324.01</v>
          </cell>
          <cell r="K980">
            <v>0</v>
          </cell>
        </row>
        <row r="981">
          <cell r="F981">
            <v>-6586240.1100000003</v>
          </cell>
          <cell r="G981">
            <v>0</v>
          </cell>
          <cell r="H981">
            <v>-6586240.1100000003</v>
          </cell>
          <cell r="I981">
            <v>0</v>
          </cell>
          <cell r="J981">
            <v>-6586240.1100000003</v>
          </cell>
          <cell r="K981">
            <v>-5283784</v>
          </cell>
        </row>
        <row r="982">
          <cell r="F982">
            <v>-411440.24</v>
          </cell>
          <cell r="G982">
            <v>0</v>
          </cell>
          <cell r="H982">
            <v>-411440.24</v>
          </cell>
          <cell r="I982">
            <v>0</v>
          </cell>
          <cell r="J982">
            <v>-411440.24</v>
          </cell>
          <cell r="K982">
            <v>-241179</v>
          </cell>
        </row>
        <row r="983">
          <cell r="F983">
            <v>480788</v>
          </cell>
          <cell r="G983">
            <v>0</v>
          </cell>
          <cell r="H983">
            <v>480788</v>
          </cell>
          <cell r="I983">
            <v>0</v>
          </cell>
          <cell r="J983">
            <v>480788</v>
          </cell>
          <cell r="K983">
            <v>0</v>
          </cell>
        </row>
        <row r="984">
          <cell r="F984">
            <v>213202.88</v>
          </cell>
          <cell r="G984">
            <v>0</v>
          </cell>
          <cell r="H984">
            <v>213202.88</v>
          </cell>
          <cell r="I984">
            <v>0</v>
          </cell>
          <cell r="J984">
            <v>213202.88</v>
          </cell>
          <cell r="K984">
            <v>0</v>
          </cell>
        </row>
        <row r="985">
          <cell r="F985">
            <v>646935.17000000004</v>
          </cell>
          <cell r="G985">
            <v>0</v>
          </cell>
          <cell r="H985">
            <v>646935.17000000004</v>
          </cell>
          <cell r="I985">
            <v>0</v>
          </cell>
          <cell r="J985">
            <v>646935.17000000004</v>
          </cell>
          <cell r="K985">
            <v>547594</v>
          </cell>
        </row>
        <row r="986">
          <cell r="F986">
            <v>81574.33</v>
          </cell>
          <cell r="G986">
            <v>0</v>
          </cell>
          <cell r="H986">
            <v>81574.33</v>
          </cell>
          <cell r="I986">
            <v>0</v>
          </cell>
          <cell r="J986">
            <v>81574.33</v>
          </cell>
          <cell r="K986">
            <v>0</v>
          </cell>
        </row>
        <row r="987">
          <cell r="F987">
            <v>17079536.670000002</v>
          </cell>
          <cell r="G987">
            <v>0</v>
          </cell>
          <cell r="H987">
            <v>17079536.670000002</v>
          </cell>
          <cell r="I987">
            <v>0</v>
          </cell>
          <cell r="J987">
            <v>17079536.670000002</v>
          </cell>
          <cell r="K987">
            <v>463719</v>
          </cell>
        </row>
        <row r="988">
          <cell r="F988">
            <v>23762300.789999999</v>
          </cell>
          <cell r="G988">
            <v>0</v>
          </cell>
          <cell r="H988">
            <v>23762300.789999999</v>
          </cell>
          <cell r="I988">
            <v>0</v>
          </cell>
          <cell r="J988">
            <v>23762300.789999999</v>
          </cell>
          <cell r="K988">
            <v>7919192</v>
          </cell>
        </row>
        <row r="989">
          <cell r="F989">
            <v>55062.2</v>
          </cell>
          <cell r="G989">
            <v>0</v>
          </cell>
          <cell r="H989">
            <v>55062.2</v>
          </cell>
          <cell r="I989">
            <v>0</v>
          </cell>
          <cell r="J989">
            <v>55062.2</v>
          </cell>
          <cell r="K989">
            <v>0</v>
          </cell>
        </row>
        <row r="990">
          <cell r="F990">
            <v>-229271.28</v>
          </cell>
          <cell r="G990">
            <v>0</v>
          </cell>
          <cell r="H990">
            <v>-229271.28</v>
          </cell>
          <cell r="I990">
            <v>0</v>
          </cell>
          <cell r="J990">
            <v>-229271.28</v>
          </cell>
          <cell r="K990">
            <v>0</v>
          </cell>
        </row>
        <row r="991">
          <cell r="F991">
            <v>-183636.62</v>
          </cell>
          <cell r="G991">
            <v>0</v>
          </cell>
          <cell r="H991">
            <v>-183636.62</v>
          </cell>
          <cell r="I991">
            <v>0</v>
          </cell>
          <cell r="J991">
            <v>-183636.62</v>
          </cell>
          <cell r="K991">
            <v>0</v>
          </cell>
        </row>
        <row r="992">
          <cell r="F992">
            <v>-159917.22</v>
          </cell>
          <cell r="G992">
            <v>0</v>
          </cell>
          <cell r="H992">
            <v>-159917.22</v>
          </cell>
          <cell r="I992">
            <v>0</v>
          </cell>
          <cell r="J992">
            <v>-159917.22</v>
          </cell>
          <cell r="K992">
            <v>-70589</v>
          </cell>
        </row>
        <row r="993">
          <cell r="F993">
            <v>-38371.25</v>
          </cell>
          <cell r="G993">
            <v>0</v>
          </cell>
          <cell r="H993">
            <v>-38371.25</v>
          </cell>
          <cell r="I993">
            <v>0</v>
          </cell>
          <cell r="J993">
            <v>-38371.25</v>
          </cell>
          <cell r="K993">
            <v>0</v>
          </cell>
        </row>
        <row r="994">
          <cell r="F994">
            <v>-5007739.54</v>
          </cell>
          <cell r="G994">
            <v>0</v>
          </cell>
          <cell r="H994">
            <v>-5007739.54</v>
          </cell>
          <cell r="I994">
            <v>0</v>
          </cell>
          <cell r="J994">
            <v>-5007739.54</v>
          </cell>
          <cell r="K994">
            <v>-24539</v>
          </cell>
        </row>
        <row r="995">
          <cell r="F995">
            <v>-11138014.49</v>
          </cell>
          <cell r="G995">
            <v>0</v>
          </cell>
          <cell r="H995">
            <v>-11138014.49</v>
          </cell>
          <cell r="I995">
            <v>0</v>
          </cell>
          <cell r="J995">
            <v>-11138014.49</v>
          </cell>
          <cell r="K995">
            <v>-6090814</v>
          </cell>
        </row>
        <row r="996">
          <cell r="F996">
            <v>-30268</v>
          </cell>
          <cell r="G996">
            <v>0</v>
          </cell>
          <cell r="H996">
            <v>-30268</v>
          </cell>
          <cell r="I996">
            <v>0</v>
          </cell>
          <cell r="J996">
            <v>-30268</v>
          </cell>
          <cell r="K996">
            <v>0</v>
          </cell>
        </row>
        <row r="997">
          <cell r="F997">
            <v>-54344.52</v>
          </cell>
          <cell r="G997">
            <v>0</v>
          </cell>
          <cell r="H997">
            <v>-54344.52</v>
          </cell>
          <cell r="I997">
            <v>0</v>
          </cell>
          <cell r="J997">
            <v>-54344.52</v>
          </cell>
          <cell r="K997">
            <v>0</v>
          </cell>
        </row>
        <row r="998">
          <cell r="F998">
            <v>-120960.48</v>
          </cell>
          <cell r="G998">
            <v>0</v>
          </cell>
          <cell r="H998">
            <v>-120960.48</v>
          </cell>
          <cell r="I998">
            <v>0</v>
          </cell>
          <cell r="J998">
            <v>-120960.48</v>
          </cell>
          <cell r="K998">
            <v>0</v>
          </cell>
        </row>
        <row r="999"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193208031.8599999</v>
          </cell>
          <cell r="G1235">
            <v>0</v>
          </cell>
          <cell r="H1235">
            <v>193208031.8599999</v>
          </cell>
          <cell r="I1235">
            <v>0</v>
          </cell>
          <cell r="J1235">
            <v>193208031.8599999</v>
          </cell>
          <cell r="K1235">
            <v>113439747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49066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12604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4323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76261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3468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2695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7372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462922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6638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4578</v>
          </cell>
        </row>
        <row r="1246"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22441</v>
          </cell>
        </row>
        <row r="1247"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147489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4821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191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3426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399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35625</v>
          </cell>
        </row>
        <row r="1253"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4531616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-100298</v>
          </cell>
        </row>
        <row r="1255"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-48212</v>
          </cell>
        </row>
        <row r="1256"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5219564</v>
          </cell>
        </row>
        <row r="1257">
          <cell r="F1257">
            <v>208896865.25999975</v>
          </cell>
          <cell r="G1257">
            <v>0</v>
          </cell>
          <cell r="H1257">
            <v>208896865.25999975</v>
          </cell>
          <cell r="I1257">
            <v>0</v>
          </cell>
          <cell r="J1257">
            <v>208896865.25999975</v>
          </cell>
          <cell r="K1257">
            <v>207451305.43000001</v>
          </cell>
        </row>
        <row r="1259">
          <cell r="F1259">
            <v>644752.07999999996</v>
          </cell>
          <cell r="G1259">
            <v>0</v>
          </cell>
          <cell r="H1259">
            <v>644752.07999999996</v>
          </cell>
          <cell r="I1259">
            <v>0</v>
          </cell>
          <cell r="J1259">
            <v>644752.07999999996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625000</v>
          </cell>
        </row>
        <row r="1263">
          <cell r="F1263">
            <v>644752.07999999996</v>
          </cell>
          <cell r="G1263">
            <v>0</v>
          </cell>
          <cell r="H1263">
            <v>644752.07999999996</v>
          </cell>
          <cell r="I1263">
            <v>0</v>
          </cell>
          <cell r="J1263">
            <v>644752.07999999996</v>
          </cell>
          <cell r="K1263">
            <v>625000</v>
          </cell>
        </row>
        <row r="1264"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12617795</v>
          </cell>
        </row>
        <row r="1265"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1656780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1510356</v>
          </cell>
        </row>
        <row r="1267"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-3777302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-1656780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-1510356</v>
          </cell>
        </row>
        <row r="1270"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8840493</v>
          </cell>
        </row>
        <row r="1271">
          <cell r="F1271">
            <v>10285113.98</v>
          </cell>
          <cell r="G1271">
            <v>0</v>
          </cell>
          <cell r="H1271">
            <v>10285113.98</v>
          </cell>
          <cell r="I1271">
            <v>0</v>
          </cell>
          <cell r="J1271">
            <v>10285113.98</v>
          </cell>
          <cell r="K1271">
            <v>10285114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-3903385.66</v>
          </cell>
          <cell r="G1273">
            <v>0</v>
          </cell>
          <cell r="H1273">
            <v>-3903385.66</v>
          </cell>
          <cell r="I1273">
            <v>0</v>
          </cell>
          <cell r="J1273">
            <v>-3903385.66</v>
          </cell>
          <cell r="K1273">
            <v>-3345760</v>
          </cell>
        </row>
        <row r="1274">
          <cell r="F1274">
            <v>6381728.3200000003</v>
          </cell>
          <cell r="G1274">
            <v>0</v>
          </cell>
          <cell r="H1274">
            <v>6381728.3200000003</v>
          </cell>
          <cell r="I1274">
            <v>0</v>
          </cell>
          <cell r="J1274">
            <v>6381728.3200000003</v>
          </cell>
          <cell r="K1274">
            <v>6939354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464955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5211525</v>
          </cell>
        </row>
        <row r="1277"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1176392</v>
          </cell>
        </row>
        <row r="1278"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-1341890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7342793</v>
          </cell>
        </row>
        <row r="1280">
          <cell r="F1280">
            <v>12617794.779999999</v>
          </cell>
          <cell r="G1280">
            <v>0</v>
          </cell>
          <cell r="H1280">
            <v>12617794.779999999</v>
          </cell>
          <cell r="I1280">
            <v>0</v>
          </cell>
          <cell r="J1280">
            <v>12617794.779999999</v>
          </cell>
          <cell r="K1280">
            <v>0</v>
          </cell>
        </row>
        <row r="1281">
          <cell r="F1281">
            <v>4649550</v>
          </cell>
          <cell r="G1281">
            <v>0</v>
          </cell>
          <cell r="H1281">
            <v>4649550</v>
          </cell>
          <cell r="I1281">
            <v>0</v>
          </cell>
          <cell r="J1281">
            <v>4649550</v>
          </cell>
          <cell r="K1281">
            <v>0</v>
          </cell>
        </row>
        <row r="1282">
          <cell r="F1282">
            <v>5211525</v>
          </cell>
          <cell r="G1282">
            <v>0</v>
          </cell>
          <cell r="H1282">
            <v>5211525</v>
          </cell>
          <cell r="I1282">
            <v>0</v>
          </cell>
          <cell r="J1282">
            <v>5211525</v>
          </cell>
          <cell r="K1282">
            <v>0</v>
          </cell>
        </row>
        <row r="1283">
          <cell r="F1283">
            <v>3570505.64</v>
          </cell>
          <cell r="G1283">
            <v>0</v>
          </cell>
          <cell r="H1283">
            <v>3570505.64</v>
          </cell>
          <cell r="I1283">
            <v>0</v>
          </cell>
          <cell r="J1283">
            <v>3570505.64</v>
          </cell>
          <cell r="K1283">
            <v>0</v>
          </cell>
        </row>
        <row r="1284">
          <cell r="F1284">
            <v>821838.48</v>
          </cell>
          <cell r="G1284">
            <v>0</v>
          </cell>
          <cell r="H1284">
            <v>821838.48</v>
          </cell>
          <cell r="I1284">
            <v>0</v>
          </cell>
          <cell r="J1284">
            <v>821838.48</v>
          </cell>
          <cell r="K1284">
            <v>0</v>
          </cell>
        </row>
        <row r="1285">
          <cell r="F1285">
            <v>1899946</v>
          </cell>
          <cell r="G1285">
            <v>0</v>
          </cell>
          <cell r="H1285">
            <v>1899946</v>
          </cell>
          <cell r="I1285">
            <v>0</v>
          </cell>
          <cell r="J1285">
            <v>1899946</v>
          </cell>
          <cell r="K1285">
            <v>0</v>
          </cell>
        </row>
        <row r="1286">
          <cell r="F1286">
            <v>5423085</v>
          </cell>
          <cell r="G1286">
            <v>0</v>
          </cell>
          <cell r="H1286">
            <v>5423085</v>
          </cell>
          <cell r="I1286">
            <v>0</v>
          </cell>
          <cell r="J1286">
            <v>5423085</v>
          </cell>
          <cell r="K1286">
            <v>0</v>
          </cell>
        </row>
        <row r="1287">
          <cell r="F1287">
            <v>484250</v>
          </cell>
          <cell r="G1287">
            <v>0</v>
          </cell>
          <cell r="H1287">
            <v>484250</v>
          </cell>
          <cell r="I1287">
            <v>0</v>
          </cell>
          <cell r="J1287">
            <v>484250</v>
          </cell>
          <cell r="K1287">
            <v>0</v>
          </cell>
        </row>
        <row r="1288">
          <cell r="F1288">
            <v>2282412.02</v>
          </cell>
          <cell r="G1288">
            <v>0</v>
          </cell>
          <cell r="H1288">
            <v>2282412.02</v>
          </cell>
          <cell r="I1288">
            <v>0</v>
          </cell>
          <cell r="J1288">
            <v>2282412.02</v>
          </cell>
          <cell r="K1288">
            <v>0</v>
          </cell>
        </row>
        <row r="1289">
          <cell r="F1289">
            <v>1174772.3600000001</v>
          </cell>
          <cell r="G1289">
            <v>0</v>
          </cell>
          <cell r="H1289">
            <v>1174772.3600000001</v>
          </cell>
          <cell r="I1289">
            <v>0</v>
          </cell>
          <cell r="J1289">
            <v>1174772.3600000001</v>
          </cell>
          <cell r="K1289">
            <v>0</v>
          </cell>
        </row>
        <row r="1290">
          <cell r="F1290">
            <v>1723064.84</v>
          </cell>
          <cell r="G1290">
            <v>0</v>
          </cell>
          <cell r="H1290">
            <v>1723064.84</v>
          </cell>
          <cell r="I1290">
            <v>0</v>
          </cell>
          <cell r="J1290">
            <v>1723064.84</v>
          </cell>
          <cell r="K1290">
            <v>0</v>
          </cell>
        </row>
        <row r="1291">
          <cell r="F1291">
            <v>1074257.73</v>
          </cell>
          <cell r="G1291">
            <v>0</v>
          </cell>
          <cell r="H1291">
            <v>1074257.73</v>
          </cell>
          <cell r="I1291">
            <v>0</v>
          </cell>
          <cell r="J1291">
            <v>1074257.73</v>
          </cell>
          <cell r="K1291">
            <v>0</v>
          </cell>
        </row>
        <row r="1292">
          <cell r="F1292">
            <v>528876</v>
          </cell>
          <cell r="G1292">
            <v>0</v>
          </cell>
          <cell r="H1292">
            <v>528876</v>
          </cell>
          <cell r="I1292">
            <v>0</v>
          </cell>
          <cell r="J1292">
            <v>528876</v>
          </cell>
          <cell r="K1292">
            <v>0</v>
          </cell>
        </row>
        <row r="1293">
          <cell r="F1293">
            <v>1195191.22</v>
          </cell>
          <cell r="G1293">
            <v>0</v>
          </cell>
          <cell r="H1293">
            <v>1195191.22</v>
          </cell>
          <cell r="I1293">
            <v>0</v>
          </cell>
          <cell r="J1293">
            <v>1195191.22</v>
          </cell>
          <cell r="K1293">
            <v>0</v>
          </cell>
        </row>
        <row r="1294">
          <cell r="F1294">
            <v>967577</v>
          </cell>
          <cell r="G1294">
            <v>0</v>
          </cell>
          <cell r="H1294">
            <v>967577</v>
          </cell>
          <cell r="I1294">
            <v>0</v>
          </cell>
          <cell r="J1294">
            <v>967577</v>
          </cell>
          <cell r="K1294">
            <v>0</v>
          </cell>
        </row>
        <row r="1295">
          <cell r="F1295">
            <v>1639404.06</v>
          </cell>
          <cell r="G1295">
            <v>0</v>
          </cell>
          <cell r="H1295">
            <v>1639404.06</v>
          </cell>
          <cell r="I1295">
            <v>0</v>
          </cell>
          <cell r="J1295">
            <v>1639404.06</v>
          </cell>
          <cell r="K1295">
            <v>0</v>
          </cell>
        </row>
        <row r="1296">
          <cell r="F1296">
            <v>1898459.7</v>
          </cell>
          <cell r="G1296">
            <v>0</v>
          </cell>
          <cell r="H1296">
            <v>1898459.7</v>
          </cell>
          <cell r="I1296">
            <v>0</v>
          </cell>
          <cell r="J1296">
            <v>1898459.7</v>
          </cell>
          <cell r="K1296">
            <v>0</v>
          </cell>
        </row>
        <row r="1297">
          <cell r="F1297">
            <v>1322190</v>
          </cell>
          <cell r="G1297">
            <v>0</v>
          </cell>
          <cell r="H1297">
            <v>1322190</v>
          </cell>
          <cell r="I1297">
            <v>0</v>
          </cell>
          <cell r="J1297">
            <v>1322190</v>
          </cell>
          <cell r="K1297">
            <v>0</v>
          </cell>
        </row>
        <row r="1298">
          <cell r="F1298">
            <v>62290</v>
          </cell>
          <cell r="G1298">
            <v>0</v>
          </cell>
          <cell r="H1298">
            <v>62290</v>
          </cell>
          <cell r="I1298">
            <v>0</v>
          </cell>
          <cell r="J1298">
            <v>62290</v>
          </cell>
          <cell r="K1298">
            <v>0</v>
          </cell>
        </row>
        <row r="1299">
          <cell r="F1299">
            <v>829765.05</v>
          </cell>
          <cell r="G1299">
            <v>0</v>
          </cell>
          <cell r="H1299">
            <v>829765.05</v>
          </cell>
          <cell r="I1299">
            <v>0</v>
          </cell>
          <cell r="J1299">
            <v>829765.05</v>
          </cell>
          <cell r="K1299">
            <v>0</v>
          </cell>
        </row>
        <row r="1300">
          <cell r="F1300">
            <v>409773</v>
          </cell>
          <cell r="G1300">
            <v>0</v>
          </cell>
          <cell r="H1300">
            <v>409773</v>
          </cell>
          <cell r="I1300">
            <v>0</v>
          </cell>
          <cell r="J1300">
            <v>409773</v>
          </cell>
          <cell r="K1300">
            <v>0</v>
          </cell>
        </row>
        <row r="1301">
          <cell r="F1301">
            <v>1881842.88</v>
          </cell>
          <cell r="G1301">
            <v>0</v>
          </cell>
          <cell r="H1301">
            <v>1881842.88</v>
          </cell>
          <cell r="I1301">
            <v>0</v>
          </cell>
          <cell r="J1301">
            <v>1881842.88</v>
          </cell>
          <cell r="K1301">
            <v>0</v>
          </cell>
        </row>
        <row r="1302">
          <cell r="F1302">
            <v>566093.71</v>
          </cell>
          <cell r="G1302">
            <v>0</v>
          </cell>
          <cell r="H1302">
            <v>566093.71</v>
          </cell>
          <cell r="I1302">
            <v>0</v>
          </cell>
          <cell r="J1302">
            <v>566093.71</v>
          </cell>
          <cell r="K1302">
            <v>0</v>
          </cell>
        </row>
        <row r="1303">
          <cell r="F1303">
            <v>856.8</v>
          </cell>
          <cell r="G1303">
            <v>0</v>
          </cell>
          <cell r="H1303">
            <v>856.8</v>
          </cell>
          <cell r="I1303">
            <v>0</v>
          </cell>
          <cell r="J1303">
            <v>856.8</v>
          </cell>
          <cell r="K1303">
            <v>0</v>
          </cell>
        </row>
        <row r="1304">
          <cell r="F1304">
            <v>4249220</v>
          </cell>
          <cell r="G1304">
            <v>0</v>
          </cell>
          <cell r="H1304">
            <v>4249220</v>
          </cell>
          <cell r="I1304">
            <v>0</v>
          </cell>
          <cell r="J1304">
            <v>4249220</v>
          </cell>
          <cell r="K1304">
            <v>0</v>
          </cell>
        </row>
        <row r="1305">
          <cell r="F1305">
            <v>1004865</v>
          </cell>
          <cell r="G1305">
            <v>0</v>
          </cell>
          <cell r="H1305">
            <v>1004865</v>
          </cell>
          <cell r="I1305">
            <v>0</v>
          </cell>
          <cell r="J1305">
            <v>1004865</v>
          </cell>
          <cell r="K1305">
            <v>0</v>
          </cell>
        </row>
        <row r="1306">
          <cell r="F1306">
            <v>4808267</v>
          </cell>
          <cell r="G1306">
            <v>0</v>
          </cell>
          <cell r="H1306">
            <v>4808267</v>
          </cell>
          <cell r="I1306">
            <v>0</v>
          </cell>
          <cell r="J1306">
            <v>4808267</v>
          </cell>
          <cell r="K1306">
            <v>0</v>
          </cell>
        </row>
        <row r="1307">
          <cell r="F1307">
            <v>791899.78</v>
          </cell>
          <cell r="G1307">
            <v>0</v>
          </cell>
          <cell r="H1307">
            <v>791899.78</v>
          </cell>
          <cell r="I1307">
            <v>0</v>
          </cell>
          <cell r="J1307">
            <v>791899.78</v>
          </cell>
          <cell r="K1307">
            <v>0</v>
          </cell>
        </row>
        <row r="1308">
          <cell r="F1308">
            <v>1782743</v>
          </cell>
          <cell r="G1308">
            <v>0</v>
          </cell>
          <cell r="H1308">
            <v>1782743</v>
          </cell>
          <cell r="I1308">
            <v>0</v>
          </cell>
          <cell r="J1308">
            <v>1782743</v>
          </cell>
          <cell r="K1308">
            <v>0</v>
          </cell>
        </row>
        <row r="1309">
          <cell r="F1309">
            <v>409773</v>
          </cell>
          <cell r="G1309">
            <v>0</v>
          </cell>
          <cell r="H1309">
            <v>409773</v>
          </cell>
          <cell r="I1309">
            <v>0</v>
          </cell>
          <cell r="J1309">
            <v>409773</v>
          </cell>
          <cell r="K1309">
            <v>0</v>
          </cell>
        </row>
        <row r="1310">
          <cell r="F1310">
            <v>2538606</v>
          </cell>
          <cell r="G1310">
            <v>0</v>
          </cell>
          <cell r="H1310">
            <v>2538606</v>
          </cell>
          <cell r="I1310">
            <v>0</v>
          </cell>
          <cell r="J1310">
            <v>2538606</v>
          </cell>
          <cell r="K1310">
            <v>0</v>
          </cell>
        </row>
        <row r="1311">
          <cell r="F1311">
            <v>497587.04</v>
          </cell>
          <cell r="G1311">
            <v>0</v>
          </cell>
          <cell r="H1311">
            <v>497587.04</v>
          </cell>
          <cell r="I1311">
            <v>0</v>
          </cell>
          <cell r="J1311">
            <v>497587.04</v>
          </cell>
          <cell r="K1311">
            <v>0</v>
          </cell>
        </row>
        <row r="1312">
          <cell r="F1312">
            <v>857083</v>
          </cell>
          <cell r="G1312">
            <v>0</v>
          </cell>
          <cell r="H1312">
            <v>857083</v>
          </cell>
          <cell r="I1312">
            <v>0</v>
          </cell>
          <cell r="J1312">
            <v>857083</v>
          </cell>
          <cell r="K1312">
            <v>0</v>
          </cell>
        </row>
        <row r="1313">
          <cell r="F1313">
            <v>3121602</v>
          </cell>
          <cell r="G1313">
            <v>0</v>
          </cell>
          <cell r="H1313">
            <v>3121602</v>
          </cell>
          <cell r="I1313">
            <v>0</v>
          </cell>
          <cell r="J1313">
            <v>3121602</v>
          </cell>
          <cell r="K1313">
            <v>0</v>
          </cell>
        </row>
        <row r="1314">
          <cell r="F1314">
            <v>600651.93999999994</v>
          </cell>
          <cell r="G1314">
            <v>0</v>
          </cell>
          <cell r="H1314">
            <v>600651.93999999994</v>
          </cell>
          <cell r="I1314">
            <v>0</v>
          </cell>
          <cell r="J1314">
            <v>600651.93999999994</v>
          </cell>
          <cell r="K1314">
            <v>0</v>
          </cell>
        </row>
        <row r="1315">
          <cell r="F1315">
            <v>3788956</v>
          </cell>
          <cell r="G1315">
            <v>0</v>
          </cell>
          <cell r="H1315">
            <v>3788956</v>
          </cell>
          <cell r="I1315">
            <v>0</v>
          </cell>
          <cell r="J1315">
            <v>3788956</v>
          </cell>
          <cell r="K1315">
            <v>0</v>
          </cell>
        </row>
        <row r="1316">
          <cell r="F1316">
            <v>170000</v>
          </cell>
          <cell r="G1316">
            <v>0</v>
          </cell>
          <cell r="H1316">
            <v>170000</v>
          </cell>
          <cell r="I1316">
            <v>0</v>
          </cell>
          <cell r="J1316">
            <v>170000</v>
          </cell>
          <cell r="K1316">
            <v>0</v>
          </cell>
        </row>
        <row r="1317">
          <cell r="F1317">
            <v>3212852</v>
          </cell>
          <cell r="G1317">
            <v>0</v>
          </cell>
          <cell r="H1317">
            <v>3212852</v>
          </cell>
          <cell r="I1317">
            <v>0</v>
          </cell>
          <cell r="J1317">
            <v>3212852</v>
          </cell>
          <cell r="K1317">
            <v>0</v>
          </cell>
        </row>
        <row r="1318">
          <cell r="F1318">
            <v>992572.94</v>
          </cell>
          <cell r="G1318">
            <v>0</v>
          </cell>
          <cell r="H1318">
            <v>992572.94</v>
          </cell>
          <cell r="I1318">
            <v>0</v>
          </cell>
          <cell r="J1318">
            <v>992572.94</v>
          </cell>
          <cell r="K1318">
            <v>0</v>
          </cell>
        </row>
        <row r="1319">
          <cell r="F1319">
            <v>3527647</v>
          </cell>
          <cell r="G1319">
            <v>0</v>
          </cell>
          <cell r="H1319">
            <v>3527647</v>
          </cell>
          <cell r="I1319">
            <v>0</v>
          </cell>
          <cell r="J1319">
            <v>3527647</v>
          </cell>
          <cell r="K1319">
            <v>0</v>
          </cell>
        </row>
        <row r="1320">
          <cell r="F1320">
            <v>1656780</v>
          </cell>
          <cell r="G1320">
            <v>0</v>
          </cell>
          <cell r="H1320">
            <v>1656780</v>
          </cell>
          <cell r="I1320">
            <v>0</v>
          </cell>
          <cell r="J1320">
            <v>1656780</v>
          </cell>
          <cell r="K1320">
            <v>0</v>
          </cell>
        </row>
        <row r="1321">
          <cell r="F1321">
            <v>1510356</v>
          </cell>
          <cell r="G1321">
            <v>0</v>
          </cell>
          <cell r="H1321">
            <v>1510356</v>
          </cell>
          <cell r="I1321">
            <v>0</v>
          </cell>
          <cell r="J1321">
            <v>1510356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-17202940</v>
          </cell>
        </row>
        <row r="1323">
          <cell r="F1323">
            <v>-4500614.6399999997</v>
          </cell>
          <cell r="G1323">
            <v>0</v>
          </cell>
          <cell r="H1323">
            <v>-4500614.6399999997</v>
          </cell>
          <cell r="I1323">
            <v>0</v>
          </cell>
          <cell r="J1323">
            <v>-4500614.6399999997</v>
          </cell>
          <cell r="K1323">
            <v>0</v>
          </cell>
        </row>
        <row r="1324">
          <cell r="F1324">
            <v>-1428476.23</v>
          </cell>
          <cell r="G1324">
            <v>0</v>
          </cell>
          <cell r="H1324">
            <v>-1428476.23</v>
          </cell>
          <cell r="I1324">
            <v>0</v>
          </cell>
          <cell r="J1324">
            <v>-1428476.23</v>
          </cell>
          <cell r="K1324">
            <v>0</v>
          </cell>
        </row>
        <row r="1325">
          <cell r="F1325">
            <v>-1622750.33</v>
          </cell>
          <cell r="G1325">
            <v>0</v>
          </cell>
          <cell r="H1325">
            <v>-1622750.33</v>
          </cell>
          <cell r="I1325">
            <v>0</v>
          </cell>
          <cell r="J1325">
            <v>-1622750.33</v>
          </cell>
          <cell r="K1325">
            <v>0</v>
          </cell>
        </row>
        <row r="1326">
          <cell r="F1326">
            <v>-1445204.67</v>
          </cell>
          <cell r="G1326">
            <v>0</v>
          </cell>
          <cell r="H1326">
            <v>-1445204.67</v>
          </cell>
          <cell r="I1326">
            <v>0</v>
          </cell>
          <cell r="J1326">
            <v>-1445204.67</v>
          </cell>
          <cell r="K1326">
            <v>0</v>
          </cell>
        </row>
        <row r="1327">
          <cell r="F1327">
            <v>-738867.9</v>
          </cell>
          <cell r="G1327">
            <v>0</v>
          </cell>
          <cell r="H1327">
            <v>-738867.9</v>
          </cell>
          <cell r="I1327">
            <v>0</v>
          </cell>
          <cell r="J1327">
            <v>-738867.9</v>
          </cell>
          <cell r="K1327">
            <v>0</v>
          </cell>
        </row>
        <row r="1328">
          <cell r="F1328">
            <v>-2025489.58</v>
          </cell>
          <cell r="G1328">
            <v>0</v>
          </cell>
          <cell r="H1328">
            <v>-2025489.58</v>
          </cell>
          <cell r="I1328">
            <v>0</v>
          </cell>
          <cell r="J1328">
            <v>-2025489.58</v>
          </cell>
          <cell r="K1328">
            <v>0</v>
          </cell>
        </row>
        <row r="1329">
          <cell r="F1329">
            <v>-358263.91</v>
          </cell>
          <cell r="G1329">
            <v>0</v>
          </cell>
          <cell r="H1329">
            <v>-358263.91</v>
          </cell>
          <cell r="I1329">
            <v>0</v>
          </cell>
          <cell r="J1329">
            <v>-358263.91</v>
          </cell>
          <cell r="K1329">
            <v>0</v>
          </cell>
        </row>
        <row r="1330">
          <cell r="F1330">
            <v>-424100.11</v>
          </cell>
          <cell r="G1330">
            <v>0</v>
          </cell>
          <cell r="H1330">
            <v>-424100.11</v>
          </cell>
          <cell r="I1330">
            <v>0</v>
          </cell>
          <cell r="J1330">
            <v>-424100.11</v>
          </cell>
          <cell r="K1330">
            <v>0</v>
          </cell>
        </row>
        <row r="1331">
          <cell r="F1331">
            <v>-328976.17</v>
          </cell>
          <cell r="G1331">
            <v>0</v>
          </cell>
          <cell r="H1331">
            <v>-328976.17</v>
          </cell>
          <cell r="I1331">
            <v>0</v>
          </cell>
          <cell r="J1331">
            <v>-328976.17</v>
          </cell>
          <cell r="K1331">
            <v>0</v>
          </cell>
        </row>
        <row r="1332">
          <cell r="F1332">
            <v>-414180</v>
          </cell>
          <cell r="G1332">
            <v>0</v>
          </cell>
          <cell r="H1332">
            <v>-414180</v>
          </cell>
          <cell r="I1332">
            <v>0</v>
          </cell>
          <cell r="J1332">
            <v>-414180</v>
          </cell>
          <cell r="K1332">
            <v>0</v>
          </cell>
        </row>
        <row r="1333">
          <cell r="F1333">
            <v>-331696.02</v>
          </cell>
          <cell r="G1333">
            <v>0</v>
          </cell>
          <cell r="H1333">
            <v>-331696.02</v>
          </cell>
          <cell r="I1333">
            <v>0</v>
          </cell>
          <cell r="J1333">
            <v>-331696.02</v>
          </cell>
          <cell r="K1333">
            <v>0</v>
          </cell>
        </row>
        <row r="1334">
          <cell r="F1334">
            <v>-1609952.92</v>
          </cell>
          <cell r="G1334">
            <v>0</v>
          </cell>
          <cell r="H1334">
            <v>-1609952.92</v>
          </cell>
          <cell r="I1334">
            <v>0</v>
          </cell>
          <cell r="J1334">
            <v>-1609952.92</v>
          </cell>
          <cell r="K1334">
            <v>0</v>
          </cell>
        </row>
        <row r="1335">
          <cell r="F1335">
            <v>-1905715.58</v>
          </cell>
          <cell r="G1335">
            <v>0</v>
          </cell>
          <cell r="H1335">
            <v>-1905715.58</v>
          </cell>
          <cell r="I1335">
            <v>0</v>
          </cell>
          <cell r="J1335">
            <v>-1905715.58</v>
          </cell>
          <cell r="K1335">
            <v>0</v>
          </cell>
        </row>
        <row r="1336">
          <cell r="F1336">
            <v>-606132.61</v>
          </cell>
          <cell r="G1336">
            <v>0</v>
          </cell>
          <cell r="H1336">
            <v>-606132.61</v>
          </cell>
          <cell r="I1336">
            <v>0</v>
          </cell>
          <cell r="J1336">
            <v>-606132.61</v>
          </cell>
          <cell r="K1336">
            <v>0</v>
          </cell>
        </row>
        <row r="1337">
          <cell r="F1337">
            <v>-128362.62</v>
          </cell>
          <cell r="G1337">
            <v>0</v>
          </cell>
          <cell r="H1337">
            <v>-128362.62</v>
          </cell>
          <cell r="I1337">
            <v>0</v>
          </cell>
          <cell r="J1337">
            <v>-128362.62</v>
          </cell>
          <cell r="K1337">
            <v>0</v>
          </cell>
        </row>
        <row r="1338">
          <cell r="F1338">
            <v>-277813.12</v>
          </cell>
          <cell r="G1338">
            <v>0</v>
          </cell>
          <cell r="H1338">
            <v>-277813.12</v>
          </cell>
          <cell r="I1338">
            <v>0</v>
          </cell>
          <cell r="J1338">
            <v>-277813.12</v>
          </cell>
          <cell r="K1338">
            <v>0</v>
          </cell>
        </row>
        <row r="1339">
          <cell r="F1339">
            <v>-1158330.31</v>
          </cell>
          <cell r="G1339">
            <v>0</v>
          </cell>
          <cell r="H1339">
            <v>-1158330.31</v>
          </cell>
          <cell r="I1339">
            <v>0</v>
          </cell>
          <cell r="J1339">
            <v>-1158330.31</v>
          </cell>
          <cell r="K1339">
            <v>0</v>
          </cell>
        </row>
        <row r="1340">
          <cell r="F1340">
            <v>-1479710.63</v>
          </cell>
          <cell r="G1340">
            <v>0</v>
          </cell>
          <cell r="H1340">
            <v>-1479710.63</v>
          </cell>
          <cell r="I1340">
            <v>0</v>
          </cell>
          <cell r="J1340">
            <v>-1479710.63</v>
          </cell>
          <cell r="K1340">
            <v>0</v>
          </cell>
        </row>
        <row r="1341">
          <cell r="F1341">
            <v>-1269274.8600000001</v>
          </cell>
          <cell r="G1341">
            <v>0</v>
          </cell>
          <cell r="H1341">
            <v>-1269274.8600000001</v>
          </cell>
          <cell r="I1341">
            <v>0</v>
          </cell>
          <cell r="J1341">
            <v>-1269274.8600000001</v>
          </cell>
          <cell r="K1341">
            <v>0</v>
          </cell>
        </row>
        <row r="1342">
          <cell r="F1342">
            <v>-1233572.3799999999</v>
          </cell>
          <cell r="G1342">
            <v>0</v>
          </cell>
          <cell r="H1342">
            <v>-1233572.3799999999</v>
          </cell>
          <cell r="I1342">
            <v>0</v>
          </cell>
          <cell r="J1342">
            <v>-1233572.3799999999</v>
          </cell>
          <cell r="K1342">
            <v>0</v>
          </cell>
        </row>
        <row r="1343">
          <cell r="F1343">
            <v>-1656780</v>
          </cell>
          <cell r="G1343">
            <v>0</v>
          </cell>
          <cell r="H1343">
            <v>-1656780</v>
          </cell>
          <cell r="I1343">
            <v>0</v>
          </cell>
          <cell r="J1343">
            <v>-1656780</v>
          </cell>
          <cell r="K1343">
            <v>0</v>
          </cell>
        </row>
        <row r="1344">
          <cell r="F1344">
            <v>-1510356</v>
          </cell>
          <cell r="G1344">
            <v>0</v>
          </cell>
          <cell r="H1344">
            <v>-1510356</v>
          </cell>
          <cell r="I1344">
            <v>0</v>
          </cell>
          <cell r="J1344">
            <v>-1510356</v>
          </cell>
          <cell r="K1344">
            <v>0</v>
          </cell>
        </row>
        <row r="1345">
          <cell r="F1345">
            <v>-17202939.890000001</v>
          </cell>
          <cell r="G1345">
            <v>0</v>
          </cell>
          <cell r="H1345">
            <v>-17202939.890000001</v>
          </cell>
          <cell r="I1345">
            <v>0</v>
          </cell>
          <cell r="J1345">
            <v>-17202939.890000001</v>
          </cell>
          <cell r="K1345">
            <v>0</v>
          </cell>
        </row>
        <row r="1346"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62110777</v>
          </cell>
        </row>
        <row r="1347"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-13375349</v>
          </cell>
        </row>
        <row r="1348"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</row>
        <row r="1349"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</row>
        <row r="1350"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F1352">
            <v>44099222.489999995</v>
          </cell>
          <cell r="G1352">
            <v>0</v>
          </cell>
          <cell r="H1352">
            <v>44099222.489999995</v>
          </cell>
          <cell r="I1352">
            <v>0</v>
          </cell>
          <cell r="J1352">
            <v>44099222.489999995</v>
          </cell>
          <cell r="K1352">
            <v>31532488</v>
          </cell>
        </row>
        <row r="1353"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507200</v>
          </cell>
        </row>
        <row r="1354"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600120</v>
          </cell>
        </row>
        <row r="1355"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200120</v>
          </cell>
        </row>
        <row r="1356"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200120</v>
          </cell>
        </row>
        <row r="1357"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600120</v>
          </cell>
        </row>
        <row r="1358"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300120</v>
          </cell>
        </row>
        <row r="1359"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807436</v>
          </cell>
        </row>
        <row r="1360"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3215236</v>
          </cell>
        </row>
        <row r="1361">
          <cell r="F1361">
            <v>51125702.890000001</v>
          </cell>
          <cell r="G1361">
            <v>0</v>
          </cell>
          <cell r="H1361">
            <v>51125702.890000001</v>
          </cell>
          <cell r="I1361">
            <v>0</v>
          </cell>
          <cell r="J1361">
            <v>51125702.890000001</v>
          </cell>
          <cell r="K1361">
            <v>58495364</v>
          </cell>
        </row>
        <row r="1363"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742286</v>
          </cell>
        </row>
        <row r="1364"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742286</v>
          </cell>
        </row>
        <row r="1365"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1257612</v>
          </cell>
        </row>
        <row r="1367"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1164244</v>
          </cell>
        </row>
        <row r="1368"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341351</v>
          </cell>
        </row>
        <row r="1369"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774968</v>
          </cell>
        </row>
        <row r="1370"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1621632</v>
          </cell>
        </row>
        <row r="1371"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6663</v>
          </cell>
        </row>
        <row r="1372"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2076</v>
          </cell>
        </row>
        <row r="1373"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131</v>
          </cell>
        </row>
        <row r="1374"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18206</v>
          </cell>
        </row>
        <row r="1375"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364</v>
          </cell>
        </row>
        <row r="1376"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-65295</v>
          </cell>
        </row>
        <row r="1377"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-1577</v>
          </cell>
        </row>
        <row r="1378"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6308</v>
          </cell>
        </row>
        <row r="1379"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2715</v>
          </cell>
        </row>
        <row r="1380"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177740</v>
          </cell>
        </row>
        <row r="1381"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2784</v>
          </cell>
        </row>
        <row r="1382"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-1</v>
          </cell>
        </row>
        <row r="1383"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1472876</v>
          </cell>
        </row>
        <row r="1384"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-761</v>
          </cell>
        </row>
        <row r="1385"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4922994</v>
          </cell>
        </row>
        <row r="1386"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-1236481</v>
          </cell>
        </row>
        <row r="1387"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632561</v>
          </cell>
        </row>
        <row r="1388"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F1396">
            <v>1400</v>
          </cell>
          <cell r="G1396">
            <v>0</v>
          </cell>
          <cell r="H1396">
            <v>1400</v>
          </cell>
          <cell r="I1396">
            <v>0</v>
          </cell>
          <cell r="J1396">
            <v>1400</v>
          </cell>
          <cell r="K1396">
            <v>1400</v>
          </cell>
        </row>
        <row r="1397">
          <cell r="F1397">
            <v>-1285.33</v>
          </cell>
          <cell r="G1397">
            <v>0</v>
          </cell>
          <cell r="H1397">
            <v>-1285.33</v>
          </cell>
          <cell r="I1397">
            <v>0</v>
          </cell>
          <cell r="J1397">
            <v>-1285.33</v>
          </cell>
          <cell r="K1397">
            <v>-1075</v>
          </cell>
        </row>
        <row r="1398"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F1400">
            <v>114.67</v>
          </cell>
          <cell r="G1400">
            <v>0</v>
          </cell>
          <cell r="H1400">
            <v>114.67</v>
          </cell>
          <cell r="I1400">
            <v>0</v>
          </cell>
          <cell r="J1400">
            <v>114.67</v>
          </cell>
          <cell r="K1400">
            <v>325</v>
          </cell>
        </row>
        <row r="1401">
          <cell r="F1401">
            <v>215</v>
          </cell>
          <cell r="G1401">
            <v>0</v>
          </cell>
          <cell r="H1401">
            <v>215</v>
          </cell>
          <cell r="I1401">
            <v>0</v>
          </cell>
          <cell r="J1401">
            <v>215</v>
          </cell>
          <cell r="K1401">
            <v>0</v>
          </cell>
        </row>
        <row r="1402">
          <cell r="F1402">
            <v>135846.97</v>
          </cell>
          <cell r="G1402">
            <v>0</v>
          </cell>
          <cell r="H1402">
            <v>135846.97</v>
          </cell>
          <cell r="I1402">
            <v>0</v>
          </cell>
          <cell r="J1402">
            <v>135846.97</v>
          </cell>
          <cell r="K1402">
            <v>0</v>
          </cell>
        </row>
        <row r="1403">
          <cell r="F1403">
            <v>41.22</v>
          </cell>
          <cell r="G1403">
            <v>0</v>
          </cell>
          <cell r="H1403">
            <v>41.22</v>
          </cell>
          <cell r="I1403">
            <v>0</v>
          </cell>
          <cell r="J1403">
            <v>41.22</v>
          </cell>
          <cell r="K1403">
            <v>0</v>
          </cell>
        </row>
        <row r="1404">
          <cell r="F1404">
            <v>3662.63</v>
          </cell>
          <cell r="G1404">
            <v>0</v>
          </cell>
          <cell r="H1404">
            <v>3662.63</v>
          </cell>
          <cell r="I1404">
            <v>0</v>
          </cell>
          <cell r="J1404">
            <v>3662.63</v>
          </cell>
          <cell r="K1404">
            <v>0</v>
          </cell>
        </row>
        <row r="1405">
          <cell r="F1405">
            <v>-10910.61</v>
          </cell>
          <cell r="G1405">
            <v>0</v>
          </cell>
          <cell r="H1405">
            <v>-10910.61</v>
          </cell>
          <cell r="I1405">
            <v>0</v>
          </cell>
          <cell r="J1405">
            <v>-10910.61</v>
          </cell>
          <cell r="K1405">
            <v>0</v>
          </cell>
        </row>
        <row r="1406"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19752.080000000002</v>
          </cell>
        </row>
        <row r="1407"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215</v>
          </cell>
        </row>
        <row r="1408"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131660.97</v>
          </cell>
        </row>
        <row r="1409"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41.22</v>
          </cell>
        </row>
        <row r="1410"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684.99</v>
          </cell>
        </row>
        <row r="1411"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-7291.25</v>
          </cell>
        </row>
        <row r="1412">
          <cell r="F1412">
            <v>128855.21</v>
          </cell>
          <cell r="G1412">
            <v>0</v>
          </cell>
          <cell r="H1412">
            <v>128855.21</v>
          </cell>
          <cell r="I1412">
            <v>0</v>
          </cell>
          <cell r="J1412">
            <v>128855.21</v>
          </cell>
          <cell r="K1412">
            <v>145063.01</v>
          </cell>
        </row>
        <row r="1413"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41515</v>
          </cell>
        </row>
        <row r="1414"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463</v>
          </cell>
        </row>
        <row r="1415"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1733571</v>
          </cell>
        </row>
        <row r="1416"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13683</v>
          </cell>
        </row>
        <row r="1417"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88757</v>
          </cell>
        </row>
        <row r="1418"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8344</v>
          </cell>
        </row>
        <row r="1419"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265437</v>
          </cell>
        </row>
        <row r="1420"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2934</v>
          </cell>
        </row>
        <row r="1421"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</row>
        <row r="1422"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2318</v>
          </cell>
        </row>
        <row r="1423"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6648</v>
          </cell>
        </row>
        <row r="1424"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26469</v>
          </cell>
        </row>
        <row r="1425"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-1191740</v>
          </cell>
        </row>
        <row r="1426"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998399</v>
          </cell>
        </row>
        <row r="1427">
          <cell r="F1427">
            <v>12000</v>
          </cell>
          <cell r="G1427">
            <v>0</v>
          </cell>
          <cell r="H1427">
            <v>12000</v>
          </cell>
          <cell r="I1427">
            <v>0</v>
          </cell>
          <cell r="J1427">
            <v>12000</v>
          </cell>
          <cell r="K1427">
            <v>12000</v>
          </cell>
        </row>
        <row r="1428">
          <cell r="F1428">
            <v>1473628.44</v>
          </cell>
          <cell r="G1428">
            <v>0</v>
          </cell>
          <cell r="H1428">
            <v>1473628.44</v>
          </cell>
          <cell r="I1428">
            <v>0</v>
          </cell>
          <cell r="J1428">
            <v>1473628.44</v>
          </cell>
          <cell r="K1428">
            <v>1473628</v>
          </cell>
        </row>
        <row r="1429"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</row>
        <row r="1430">
          <cell r="F1430">
            <v>683252.43</v>
          </cell>
          <cell r="G1430">
            <v>0</v>
          </cell>
          <cell r="H1430">
            <v>683252.43</v>
          </cell>
          <cell r="I1430">
            <v>0</v>
          </cell>
          <cell r="J1430">
            <v>683252.43</v>
          </cell>
          <cell r="K1430">
            <v>683252</v>
          </cell>
        </row>
        <row r="1431">
          <cell r="F1431">
            <v>16000</v>
          </cell>
          <cell r="G1431">
            <v>0</v>
          </cell>
          <cell r="H1431">
            <v>16000</v>
          </cell>
          <cell r="I1431">
            <v>0</v>
          </cell>
          <cell r="J1431">
            <v>16000</v>
          </cell>
          <cell r="K1431">
            <v>16000</v>
          </cell>
        </row>
        <row r="1432">
          <cell r="F1432">
            <v>4468.03</v>
          </cell>
          <cell r="G1432">
            <v>0</v>
          </cell>
          <cell r="H1432">
            <v>4468.03</v>
          </cell>
          <cell r="I1432">
            <v>0</v>
          </cell>
          <cell r="J1432">
            <v>4468.03</v>
          </cell>
          <cell r="K1432">
            <v>4468</v>
          </cell>
        </row>
        <row r="1433"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F1435">
            <v>0.02</v>
          </cell>
          <cell r="G1435">
            <v>0</v>
          </cell>
          <cell r="H1435">
            <v>0.02</v>
          </cell>
          <cell r="I1435">
            <v>0</v>
          </cell>
          <cell r="J1435">
            <v>0.02</v>
          </cell>
          <cell r="K1435">
            <v>0</v>
          </cell>
        </row>
        <row r="1436">
          <cell r="F1436">
            <v>732640</v>
          </cell>
          <cell r="G1436">
            <v>0</v>
          </cell>
          <cell r="H1436">
            <v>732640</v>
          </cell>
          <cell r="I1436">
            <v>0</v>
          </cell>
          <cell r="J1436">
            <v>732640</v>
          </cell>
          <cell r="K1436">
            <v>732640</v>
          </cell>
        </row>
        <row r="1437"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F1438">
            <v>-1362077.33</v>
          </cell>
          <cell r="G1438">
            <v>0</v>
          </cell>
          <cell r="H1438">
            <v>-1362077.33</v>
          </cell>
          <cell r="I1438">
            <v>0</v>
          </cell>
          <cell r="J1438">
            <v>-1362077.33</v>
          </cell>
          <cell r="K1438">
            <v>-974957</v>
          </cell>
        </row>
        <row r="1439">
          <cell r="F1439">
            <v>-293055.92</v>
          </cell>
          <cell r="G1439">
            <v>0</v>
          </cell>
          <cell r="H1439">
            <v>-293055.92</v>
          </cell>
          <cell r="I1439">
            <v>0</v>
          </cell>
          <cell r="J1439">
            <v>-293055.92</v>
          </cell>
          <cell r="K1439">
            <v>-293056</v>
          </cell>
        </row>
        <row r="1440">
          <cell r="F1440">
            <v>717000</v>
          </cell>
          <cell r="G1440">
            <v>0</v>
          </cell>
          <cell r="H1440">
            <v>717000</v>
          </cell>
          <cell r="I1440">
            <v>0</v>
          </cell>
          <cell r="J1440">
            <v>717000</v>
          </cell>
          <cell r="K1440">
            <v>717000</v>
          </cell>
        </row>
        <row r="1441">
          <cell r="F1441">
            <v>6316000</v>
          </cell>
          <cell r="G1441">
            <v>0</v>
          </cell>
          <cell r="H1441">
            <v>6316000</v>
          </cell>
          <cell r="I1441">
            <v>0</v>
          </cell>
          <cell r="J1441">
            <v>6316000</v>
          </cell>
          <cell r="K1441">
            <v>6316000</v>
          </cell>
        </row>
        <row r="1442">
          <cell r="F1442">
            <v>-5757750.1100000003</v>
          </cell>
          <cell r="G1442">
            <v>0</v>
          </cell>
          <cell r="H1442">
            <v>-5757750.1100000003</v>
          </cell>
          <cell r="I1442">
            <v>0</v>
          </cell>
          <cell r="J1442">
            <v>-5757750.1100000003</v>
          </cell>
          <cell r="K1442">
            <v>-4702800</v>
          </cell>
        </row>
        <row r="1443">
          <cell r="F1443">
            <v>2542105.56</v>
          </cell>
          <cell r="G1443">
            <v>0</v>
          </cell>
          <cell r="H1443">
            <v>2542105.56</v>
          </cell>
          <cell r="I1443">
            <v>0</v>
          </cell>
          <cell r="J1443">
            <v>2542105.56</v>
          </cell>
          <cell r="K1443">
            <v>3984175</v>
          </cell>
        </row>
        <row r="1444"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</row>
        <row r="1445"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6487904</v>
          </cell>
        </row>
        <row r="1447"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</row>
        <row r="1450"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-2801601</v>
          </cell>
        </row>
        <row r="1454"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3686303</v>
          </cell>
        </row>
        <row r="1455">
          <cell r="F1455">
            <v>1299127.1000000001</v>
          </cell>
          <cell r="G1455">
            <v>0</v>
          </cell>
          <cell r="H1455">
            <v>1299127.1000000001</v>
          </cell>
          <cell r="I1455">
            <v>0</v>
          </cell>
          <cell r="J1455">
            <v>1299127.1000000001</v>
          </cell>
          <cell r="K1455">
            <v>0</v>
          </cell>
        </row>
        <row r="1456">
          <cell r="F1456">
            <v>462.94</v>
          </cell>
          <cell r="G1456">
            <v>0</v>
          </cell>
          <cell r="H1456">
            <v>462.94</v>
          </cell>
          <cell r="I1456">
            <v>0</v>
          </cell>
          <cell r="J1456">
            <v>462.94</v>
          </cell>
          <cell r="K1456">
            <v>0</v>
          </cell>
        </row>
        <row r="1457">
          <cell r="F1457">
            <v>10128004.84</v>
          </cell>
          <cell r="G1457">
            <v>0</v>
          </cell>
          <cell r="H1457">
            <v>10128004.84</v>
          </cell>
          <cell r="I1457">
            <v>0</v>
          </cell>
          <cell r="J1457">
            <v>10128004.84</v>
          </cell>
          <cell r="K1457">
            <v>0</v>
          </cell>
        </row>
        <row r="1458">
          <cell r="F1458">
            <v>341350.99</v>
          </cell>
          <cell r="G1458">
            <v>0</v>
          </cell>
          <cell r="H1458">
            <v>341350.99</v>
          </cell>
          <cell r="I1458">
            <v>0</v>
          </cell>
          <cell r="J1458">
            <v>341350.99</v>
          </cell>
          <cell r="K1458">
            <v>0</v>
          </cell>
        </row>
        <row r="1459">
          <cell r="F1459">
            <v>788651.83</v>
          </cell>
          <cell r="G1459">
            <v>0</v>
          </cell>
          <cell r="H1459">
            <v>788651.83</v>
          </cell>
          <cell r="I1459">
            <v>0</v>
          </cell>
          <cell r="J1459">
            <v>788651.83</v>
          </cell>
          <cell r="K1459">
            <v>0</v>
          </cell>
        </row>
        <row r="1460">
          <cell r="F1460">
            <v>1621631.66</v>
          </cell>
          <cell r="G1460">
            <v>0</v>
          </cell>
          <cell r="H1460">
            <v>1621631.66</v>
          </cell>
          <cell r="I1460">
            <v>0</v>
          </cell>
          <cell r="J1460">
            <v>1621631.66</v>
          </cell>
          <cell r="K1460">
            <v>0</v>
          </cell>
        </row>
        <row r="1461">
          <cell r="F1461">
            <v>16662.75</v>
          </cell>
          <cell r="G1461">
            <v>0</v>
          </cell>
          <cell r="H1461">
            <v>16662.75</v>
          </cell>
          <cell r="I1461">
            <v>0</v>
          </cell>
          <cell r="J1461">
            <v>16662.75</v>
          </cell>
          <cell r="K1461">
            <v>0</v>
          </cell>
        </row>
        <row r="1462">
          <cell r="F1462">
            <v>90832.47</v>
          </cell>
          <cell r="G1462">
            <v>0</v>
          </cell>
          <cell r="H1462">
            <v>90832.47</v>
          </cell>
          <cell r="I1462">
            <v>0</v>
          </cell>
          <cell r="J1462">
            <v>90832.47</v>
          </cell>
          <cell r="K1462">
            <v>0</v>
          </cell>
        </row>
        <row r="1463">
          <cell r="F1463">
            <v>8474.84</v>
          </cell>
          <cell r="G1463">
            <v>0</v>
          </cell>
          <cell r="H1463">
            <v>8474.84</v>
          </cell>
          <cell r="I1463">
            <v>0</v>
          </cell>
          <cell r="J1463">
            <v>8474.84</v>
          </cell>
          <cell r="K1463">
            <v>0</v>
          </cell>
        </row>
        <row r="1464">
          <cell r="F1464">
            <v>283642.15000000002</v>
          </cell>
          <cell r="G1464">
            <v>0</v>
          </cell>
          <cell r="H1464">
            <v>283642.15000000002</v>
          </cell>
          <cell r="I1464">
            <v>0</v>
          </cell>
          <cell r="J1464">
            <v>283642.15000000002</v>
          </cell>
          <cell r="K1464">
            <v>0</v>
          </cell>
        </row>
        <row r="1465">
          <cell r="F1465">
            <v>3297.64</v>
          </cell>
          <cell r="G1465">
            <v>0</v>
          </cell>
          <cell r="H1465">
            <v>3297.64</v>
          </cell>
          <cell r="I1465">
            <v>0</v>
          </cell>
          <cell r="J1465">
            <v>3297.64</v>
          </cell>
          <cell r="K1465">
            <v>0</v>
          </cell>
        </row>
        <row r="1466">
          <cell r="F1466">
            <v>-65295.27</v>
          </cell>
          <cell r="G1466">
            <v>0</v>
          </cell>
          <cell r="H1466">
            <v>-65295.27</v>
          </cell>
          <cell r="I1466">
            <v>0</v>
          </cell>
          <cell r="J1466">
            <v>-65295.27</v>
          </cell>
          <cell r="K1466">
            <v>0</v>
          </cell>
        </row>
        <row r="1467">
          <cell r="F1467">
            <v>-1577.1</v>
          </cell>
          <cell r="G1467">
            <v>0</v>
          </cell>
          <cell r="H1467">
            <v>-1577.1</v>
          </cell>
          <cell r="I1467">
            <v>0</v>
          </cell>
          <cell r="J1467">
            <v>-1577.1</v>
          </cell>
          <cell r="K1467">
            <v>0</v>
          </cell>
        </row>
        <row r="1468">
          <cell r="F1468">
            <v>6307.94</v>
          </cell>
          <cell r="G1468">
            <v>0</v>
          </cell>
          <cell r="H1468">
            <v>6307.94</v>
          </cell>
          <cell r="I1468">
            <v>0</v>
          </cell>
          <cell r="J1468">
            <v>6307.94</v>
          </cell>
          <cell r="K1468">
            <v>0</v>
          </cell>
        </row>
        <row r="1469">
          <cell r="F1469">
            <v>2715.24</v>
          </cell>
          <cell r="G1469">
            <v>0</v>
          </cell>
          <cell r="H1469">
            <v>2715.24</v>
          </cell>
          <cell r="I1469">
            <v>0</v>
          </cell>
          <cell r="J1469">
            <v>2715.24</v>
          </cell>
          <cell r="K1469">
            <v>0</v>
          </cell>
        </row>
        <row r="1470">
          <cell r="F1470">
            <v>2317.98</v>
          </cell>
          <cell r="G1470">
            <v>0</v>
          </cell>
          <cell r="H1470">
            <v>2317.98</v>
          </cell>
          <cell r="I1470">
            <v>0</v>
          </cell>
          <cell r="J1470">
            <v>2317.98</v>
          </cell>
          <cell r="K1470">
            <v>0</v>
          </cell>
        </row>
        <row r="1471">
          <cell r="F1471">
            <v>6647.71</v>
          </cell>
          <cell r="G1471">
            <v>0</v>
          </cell>
          <cell r="H1471">
            <v>6647.71</v>
          </cell>
          <cell r="I1471">
            <v>0</v>
          </cell>
          <cell r="J1471">
            <v>6647.71</v>
          </cell>
          <cell r="K1471">
            <v>0</v>
          </cell>
        </row>
        <row r="1472">
          <cell r="F1472">
            <v>26469</v>
          </cell>
          <cell r="G1472">
            <v>0</v>
          </cell>
          <cell r="H1472">
            <v>26469</v>
          </cell>
          <cell r="I1472">
            <v>0</v>
          </cell>
          <cell r="J1472">
            <v>26469</v>
          </cell>
          <cell r="K1472">
            <v>0</v>
          </cell>
        </row>
        <row r="1473">
          <cell r="F1473">
            <v>177740.12</v>
          </cell>
          <cell r="G1473">
            <v>0</v>
          </cell>
          <cell r="H1473">
            <v>177740.12</v>
          </cell>
          <cell r="I1473">
            <v>0</v>
          </cell>
          <cell r="J1473">
            <v>177740.12</v>
          </cell>
          <cell r="K1473">
            <v>0</v>
          </cell>
        </row>
        <row r="1474">
          <cell r="F1474">
            <v>2784.25</v>
          </cell>
          <cell r="G1474">
            <v>0</v>
          </cell>
          <cell r="H1474">
            <v>2784.25</v>
          </cell>
          <cell r="I1474">
            <v>0</v>
          </cell>
          <cell r="J1474">
            <v>2784.25</v>
          </cell>
          <cell r="K1474">
            <v>0</v>
          </cell>
        </row>
        <row r="1475">
          <cell r="F1475">
            <v>-1.1100000000000001</v>
          </cell>
          <cell r="G1475">
            <v>0</v>
          </cell>
          <cell r="H1475">
            <v>-1.1100000000000001</v>
          </cell>
          <cell r="I1475">
            <v>0</v>
          </cell>
          <cell r="J1475">
            <v>-1.1100000000000001</v>
          </cell>
          <cell r="K1475">
            <v>0</v>
          </cell>
        </row>
        <row r="1476">
          <cell r="F1476">
            <v>1472875.95</v>
          </cell>
          <cell r="G1476">
            <v>0</v>
          </cell>
          <cell r="H1476">
            <v>1472875.95</v>
          </cell>
          <cell r="I1476">
            <v>0</v>
          </cell>
          <cell r="J1476">
            <v>1472875.95</v>
          </cell>
          <cell r="K1476">
            <v>0</v>
          </cell>
        </row>
        <row r="1477">
          <cell r="F1477">
            <v>-761.2</v>
          </cell>
          <cell r="G1477">
            <v>0</v>
          </cell>
          <cell r="H1477">
            <v>-761.2</v>
          </cell>
          <cell r="I1477">
            <v>0</v>
          </cell>
          <cell r="J1477">
            <v>-761.2</v>
          </cell>
          <cell r="K1477">
            <v>0</v>
          </cell>
        </row>
        <row r="1478">
          <cell r="F1478">
            <v>-11661792.810000001</v>
          </cell>
          <cell r="G1478">
            <v>0</v>
          </cell>
          <cell r="H1478">
            <v>-11661792.810000001</v>
          </cell>
          <cell r="I1478">
            <v>0</v>
          </cell>
          <cell r="J1478">
            <v>-11661792.810000001</v>
          </cell>
          <cell r="K1478">
            <v>0</v>
          </cell>
        </row>
        <row r="1479">
          <cell r="F1479">
            <v>-1457297.96</v>
          </cell>
          <cell r="G1479">
            <v>0</v>
          </cell>
          <cell r="H1479">
            <v>-1457297.96</v>
          </cell>
          <cell r="I1479">
            <v>0</v>
          </cell>
          <cell r="J1479">
            <v>-1457297.96</v>
          </cell>
          <cell r="K1479">
            <v>0</v>
          </cell>
        </row>
        <row r="1480">
          <cell r="F1480">
            <v>5097485.91</v>
          </cell>
          <cell r="G1480">
            <v>0</v>
          </cell>
          <cell r="H1480">
            <v>5097485.91</v>
          </cell>
          <cell r="I1480">
            <v>0</v>
          </cell>
          <cell r="J1480">
            <v>5097485.91</v>
          </cell>
          <cell r="K1480">
            <v>5097486</v>
          </cell>
        </row>
        <row r="1481">
          <cell r="F1481">
            <v>2033760.84</v>
          </cell>
          <cell r="G1481">
            <v>0</v>
          </cell>
          <cell r="H1481">
            <v>2033760.84</v>
          </cell>
          <cell r="I1481">
            <v>0</v>
          </cell>
          <cell r="J1481">
            <v>2033760.84</v>
          </cell>
          <cell r="K1481">
            <v>1630012</v>
          </cell>
        </row>
        <row r="1482">
          <cell r="F1482">
            <v>236391.08</v>
          </cell>
          <cell r="G1482">
            <v>0</v>
          </cell>
          <cell r="H1482">
            <v>236391.08</v>
          </cell>
          <cell r="I1482">
            <v>0</v>
          </cell>
          <cell r="J1482">
            <v>236391.08</v>
          </cell>
          <cell r="K1482">
            <v>234370</v>
          </cell>
        </row>
        <row r="1483">
          <cell r="F1483">
            <v>290659.05</v>
          </cell>
          <cell r="G1483">
            <v>0</v>
          </cell>
          <cell r="H1483">
            <v>290659.05</v>
          </cell>
          <cell r="I1483">
            <v>0</v>
          </cell>
          <cell r="J1483">
            <v>290659.05</v>
          </cell>
          <cell r="K1483">
            <v>286332</v>
          </cell>
        </row>
        <row r="1484">
          <cell r="F1484">
            <v>521166.26</v>
          </cell>
          <cell r="G1484">
            <v>0</v>
          </cell>
          <cell r="H1484">
            <v>521166.26</v>
          </cell>
          <cell r="I1484">
            <v>0</v>
          </cell>
          <cell r="J1484">
            <v>521166.26</v>
          </cell>
          <cell r="K1484">
            <v>513425</v>
          </cell>
        </row>
        <row r="1485">
          <cell r="F1485">
            <v>2281085.0299999998</v>
          </cell>
          <cell r="G1485">
            <v>0</v>
          </cell>
          <cell r="H1485">
            <v>2281085.0299999998</v>
          </cell>
          <cell r="I1485">
            <v>0</v>
          </cell>
          <cell r="J1485">
            <v>2281085.0299999998</v>
          </cell>
          <cell r="K1485">
            <v>2178840</v>
          </cell>
        </row>
        <row r="1486">
          <cell r="F1486">
            <v>324531.37</v>
          </cell>
          <cell r="G1486">
            <v>0</v>
          </cell>
          <cell r="H1486">
            <v>324531.37</v>
          </cell>
          <cell r="I1486">
            <v>0</v>
          </cell>
          <cell r="J1486">
            <v>324531.37</v>
          </cell>
          <cell r="K1486">
            <v>321946</v>
          </cell>
        </row>
        <row r="1487">
          <cell r="F1487">
            <v>61917.919999999998</v>
          </cell>
          <cell r="G1487">
            <v>0</v>
          </cell>
          <cell r="H1487">
            <v>61917.919999999998</v>
          </cell>
          <cell r="I1487">
            <v>0</v>
          </cell>
          <cell r="J1487">
            <v>61917.919999999998</v>
          </cell>
          <cell r="K1487">
            <v>61918</v>
          </cell>
        </row>
        <row r="1488">
          <cell r="F1488">
            <v>181864.94</v>
          </cell>
          <cell r="G1488">
            <v>0</v>
          </cell>
          <cell r="H1488">
            <v>181864.94</v>
          </cell>
          <cell r="I1488">
            <v>0</v>
          </cell>
          <cell r="J1488">
            <v>181864.94</v>
          </cell>
          <cell r="K1488">
            <v>181824</v>
          </cell>
        </row>
        <row r="1489">
          <cell r="F1489">
            <v>20652.689999999999</v>
          </cell>
          <cell r="G1489">
            <v>0</v>
          </cell>
          <cell r="H1489">
            <v>20652.689999999999</v>
          </cell>
          <cell r="I1489">
            <v>0</v>
          </cell>
          <cell r="J1489">
            <v>20652.689999999999</v>
          </cell>
          <cell r="K1489">
            <v>20653</v>
          </cell>
        </row>
        <row r="1490">
          <cell r="F1490">
            <v>22759.61</v>
          </cell>
          <cell r="G1490">
            <v>0</v>
          </cell>
          <cell r="H1490">
            <v>22759.61</v>
          </cell>
          <cell r="I1490">
            <v>0</v>
          </cell>
          <cell r="J1490">
            <v>22759.61</v>
          </cell>
          <cell r="K1490">
            <v>21397</v>
          </cell>
        </row>
        <row r="1491">
          <cell r="F1491">
            <v>-112739.72</v>
          </cell>
          <cell r="G1491">
            <v>0</v>
          </cell>
          <cell r="H1491">
            <v>-112739.72</v>
          </cell>
          <cell r="I1491">
            <v>0</v>
          </cell>
          <cell r="J1491">
            <v>-112739.72</v>
          </cell>
          <cell r="K1491">
            <v>-112740</v>
          </cell>
        </row>
        <row r="1492">
          <cell r="F1492">
            <v>-764822.45</v>
          </cell>
          <cell r="G1492">
            <v>0</v>
          </cell>
          <cell r="H1492">
            <v>-764822.45</v>
          </cell>
          <cell r="I1492">
            <v>0</v>
          </cell>
          <cell r="J1492">
            <v>-764822.45</v>
          </cell>
          <cell r="K1492">
            <v>-764822</v>
          </cell>
        </row>
        <row r="1493">
          <cell r="F1493">
            <v>-3667477.9</v>
          </cell>
          <cell r="G1493">
            <v>0</v>
          </cell>
          <cell r="H1493">
            <v>-3667477.9</v>
          </cell>
          <cell r="I1493">
            <v>0</v>
          </cell>
          <cell r="J1493">
            <v>-3667477.9</v>
          </cell>
          <cell r="K1493">
            <v>-2902855</v>
          </cell>
        </row>
        <row r="1494">
          <cell r="F1494">
            <v>-2033760.84</v>
          </cell>
          <cell r="G1494">
            <v>0</v>
          </cell>
          <cell r="H1494">
            <v>-2033760.84</v>
          </cell>
          <cell r="I1494">
            <v>0</v>
          </cell>
          <cell r="J1494">
            <v>-2033760.84</v>
          </cell>
          <cell r="K1494">
            <v>-1519720</v>
          </cell>
        </row>
        <row r="1495">
          <cell r="F1495">
            <v>-236391.08</v>
          </cell>
          <cell r="G1495">
            <v>0</v>
          </cell>
          <cell r="H1495">
            <v>-236391.08</v>
          </cell>
          <cell r="I1495">
            <v>0</v>
          </cell>
          <cell r="J1495">
            <v>-236391.08</v>
          </cell>
          <cell r="K1495">
            <v>-56303</v>
          </cell>
        </row>
        <row r="1496">
          <cell r="F1496">
            <v>-290659.05</v>
          </cell>
          <cell r="G1496">
            <v>0</v>
          </cell>
          <cell r="H1496">
            <v>-290659.05</v>
          </cell>
          <cell r="I1496">
            <v>0</v>
          </cell>
          <cell r="J1496">
            <v>-290659.05</v>
          </cell>
          <cell r="K1496">
            <v>-265365</v>
          </cell>
        </row>
        <row r="1497">
          <cell r="F1497">
            <v>-521166.26</v>
          </cell>
          <cell r="G1497">
            <v>0</v>
          </cell>
          <cell r="H1497">
            <v>-521166.26</v>
          </cell>
          <cell r="I1497">
            <v>0</v>
          </cell>
          <cell r="J1497">
            <v>-521166.26</v>
          </cell>
          <cell r="K1497">
            <v>-488903</v>
          </cell>
        </row>
        <row r="1498">
          <cell r="F1498">
            <v>-2281108.36</v>
          </cell>
          <cell r="G1498">
            <v>0</v>
          </cell>
          <cell r="H1498">
            <v>-2281108.36</v>
          </cell>
          <cell r="I1498">
            <v>0</v>
          </cell>
          <cell r="J1498">
            <v>-2281108.36</v>
          </cell>
          <cell r="K1498">
            <v>-2088861</v>
          </cell>
        </row>
        <row r="1499">
          <cell r="F1499">
            <v>-324531.37</v>
          </cell>
          <cell r="G1499">
            <v>0</v>
          </cell>
          <cell r="H1499">
            <v>-324531.37</v>
          </cell>
          <cell r="I1499">
            <v>0</v>
          </cell>
          <cell r="J1499">
            <v>-324531.37</v>
          </cell>
          <cell r="K1499">
            <v>-269045</v>
          </cell>
        </row>
        <row r="1500">
          <cell r="F1500">
            <v>-61917.919999999998</v>
          </cell>
          <cell r="G1500">
            <v>0</v>
          </cell>
          <cell r="H1500">
            <v>-61917.919999999998</v>
          </cell>
          <cell r="I1500">
            <v>0</v>
          </cell>
          <cell r="J1500">
            <v>-61917.919999999998</v>
          </cell>
          <cell r="K1500">
            <v>-60869</v>
          </cell>
        </row>
        <row r="1501">
          <cell r="F1501">
            <v>-181864.94</v>
          </cell>
          <cell r="G1501">
            <v>0</v>
          </cell>
          <cell r="H1501">
            <v>-181864.94</v>
          </cell>
          <cell r="I1501">
            <v>0</v>
          </cell>
          <cell r="J1501">
            <v>-181864.94</v>
          </cell>
          <cell r="K1501">
            <v>-177263</v>
          </cell>
        </row>
        <row r="1502">
          <cell r="F1502">
            <v>-20652.689999999999</v>
          </cell>
          <cell r="G1502">
            <v>0</v>
          </cell>
          <cell r="H1502">
            <v>-20652.689999999999</v>
          </cell>
          <cell r="I1502">
            <v>0</v>
          </cell>
          <cell r="J1502">
            <v>-20652.689999999999</v>
          </cell>
          <cell r="K1502">
            <v>-20303</v>
          </cell>
        </row>
        <row r="1503">
          <cell r="F1503">
            <v>-22759.61</v>
          </cell>
          <cell r="G1503">
            <v>0</v>
          </cell>
          <cell r="H1503">
            <v>-22759.61</v>
          </cell>
          <cell r="I1503">
            <v>0</v>
          </cell>
          <cell r="J1503">
            <v>-22759.61</v>
          </cell>
          <cell r="K1503">
            <v>-20588</v>
          </cell>
        </row>
        <row r="1504">
          <cell r="F1504">
            <v>112763.05</v>
          </cell>
          <cell r="G1504">
            <v>0</v>
          </cell>
          <cell r="H1504">
            <v>112763.05</v>
          </cell>
          <cell r="I1504">
            <v>0</v>
          </cell>
          <cell r="J1504">
            <v>112763.05</v>
          </cell>
          <cell r="K1504">
            <v>107841</v>
          </cell>
        </row>
        <row r="1505">
          <cell r="F1505">
            <v>764822.45</v>
          </cell>
          <cell r="G1505">
            <v>0</v>
          </cell>
          <cell r="H1505">
            <v>764822.45</v>
          </cell>
          <cell r="I1505">
            <v>0</v>
          </cell>
          <cell r="J1505">
            <v>764822.45</v>
          </cell>
          <cell r="K1505">
            <v>413412</v>
          </cell>
        </row>
        <row r="1506"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</row>
        <row r="1513"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</row>
        <row r="1514"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</row>
        <row r="1523"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</row>
        <row r="1524"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</row>
        <row r="1530"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</row>
        <row r="1531"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</row>
        <row r="1533">
          <cell r="F1533">
            <v>4523279.96</v>
          </cell>
          <cell r="G1533">
            <v>0</v>
          </cell>
          <cell r="H1533">
            <v>4523279.96</v>
          </cell>
          <cell r="I1533">
            <v>0</v>
          </cell>
          <cell r="J1533">
            <v>4523279.96</v>
          </cell>
          <cell r="K1533">
            <v>2321819</v>
          </cell>
        </row>
        <row r="1534"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4095435</v>
          </cell>
        </row>
        <row r="1535"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42083</v>
          </cell>
        </row>
        <row r="1536"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42382</v>
          </cell>
        </row>
        <row r="1537"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75241</v>
          </cell>
        </row>
        <row r="1538"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7059</v>
          </cell>
        </row>
        <row r="1539"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103678</v>
          </cell>
        </row>
        <row r="1540"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744</v>
          </cell>
        </row>
        <row r="1541"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57293</v>
          </cell>
        </row>
        <row r="1542"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4423915</v>
          </cell>
        </row>
        <row r="1543">
          <cell r="F1543">
            <v>7194355.3999999985</v>
          </cell>
          <cell r="G1543">
            <v>0</v>
          </cell>
          <cell r="H1543">
            <v>7194355.3999999985</v>
          </cell>
          <cell r="I1543">
            <v>0</v>
          </cell>
          <cell r="J1543">
            <v>7194355.3999999985</v>
          </cell>
          <cell r="K1543">
            <v>16192560.009999998</v>
          </cell>
        </row>
        <row r="1545"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29145</v>
          </cell>
        </row>
        <row r="1546">
          <cell r="F1546">
            <v>36865.21</v>
          </cell>
          <cell r="G1546">
            <v>0</v>
          </cell>
          <cell r="H1546">
            <v>36865.21</v>
          </cell>
          <cell r="I1546">
            <v>0</v>
          </cell>
          <cell r="J1546">
            <v>36865.21</v>
          </cell>
          <cell r="K1546">
            <v>30097</v>
          </cell>
        </row>
        <row r="1547"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204365</v>
          </cell>
        </row>
        <row r="1548">
          <cell r="F1548">
            <v>82.42</v>
          </cell>
          <cell r="G1548">
            <v>0</v>
          </cell>
          <cell r="H1548">
            <v>82.42</v>
          </cell>
          <cell r="I1548">
            <v>0</v>
          </cell>
          <cell r="J1548">
            <v>82.42</v>
          </cell>
          <cell r="K1548">
            <v>82</v>
          </cell>
        </row>
        <row r="1549">
          <cell r="F1549">
            <v>76654.960000000006</v>
          </cell>
          <cell r="G1549">
            <v>0</v>
          </cell>
          <cell r="H1549">
            <v>76654.960000000006</v>
          </cell>
          <cell r="I1549">
            <v>0</v>
          </cell>
          <cell r="J1549">
            <v>76654.960000000006</v>
          </cell>
          <cell r="K1549">
            <v>70941</v>
          </cell>
        </row>
        <row r="1550"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86820</v>
          </cell>
        </row>
        <row r="1551">
          <cell r="F1551">
            <v>417.97</v>
          </cell>
          <cell r="G1551">
            <v>0</v>
          </cell>
          <cell r="H1551">
            <v>417.97</v>
          </cell>
          <cell r="I1551">
            <v>0</v>
          </cell>
          <cell r="J1551">
            <v>417.97</v>
          </cell>
          <cell r="K1551">
            <v>418</v>
          </cell>
        </row>
        <row r="1552">
          <cell r="F1552">
            <v>21.15</v>
          </cell>
          <cell r="G1552">
            <v>0</v>
          </cell>
          <cell r="H1552">
            <v>21.15</v>
          </cell>
          <cell r="I1552">
            <v>0</v>
          </cell>
          <cell r="J1552">
            <v>21.15</v>
          </cell>
          <cell r="K1552">
            <v>18</v>
          </cell>
        </row>
        <row r="1553">
          <cell r="F1553">
            <v>513.73</v>
          </cell>
          <cell r="G1553">
            <v>0</v>
          </cell>
          <cell r="H1553">
            <v>513.73</v>
          </cell>
          <cell r="I1553">
            <v>0</v>
          </cell>
          <cell r="J1553">
            <v>513.73</v>
          </cell>
          <cell r="K1553">
            <v>514</v>
          </cell>
        </row>
        <row r="1554">
          <cell r="F1554">
            <v>114555.44</v>
          </cell>
          <cell r="G1554">
            <v>0</v>
          </cell>
          <cell r="H1554">
            <v>114555.44</v>
          </cell>
          <cell r="I1554">
            <v>0</v>
          </cell>
          <cell r="J1554">
            <v>114555.44</v>
          </cell>
          <cell r="K1554">
            <v>422400</v>
          </cell>
        </row>
        <row r="1555"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2218</v>
          </cell>
        </row>
        <row r="1557"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150</v>
          </cell>
        </row>
        <row r="1558"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29962</v>
          </cell>
        </row>
        <row r="1561"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</row>
        <row r="1562"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</row>
        <row r="1563"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</row>
        <row r="1564">
          <cell r="F1564">
            <v>454063.56</v>
          </cell>
          <cell r="G1564">
            <v>0</v>
          </cell>
          <cell r="H1564">
            <v>454063.56</v>
          </cell>
          <cell r="I1564">
            <v>0</v>
          </cell>
          <cell r="J1564">
            <v>454063.56</v>
          </cell>
          <cell r="K1564">
            <v>0</v>
          </cell>
        </row>
        <row r="1565"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875250</v>
          </cell>
        </row>
        <row r="1566"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</row>
        <row r="1568"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201772</v>
          </cell>
        </row>
        <row r="1569"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2141</v>
          </cell>
        </row>
        <row r="1570"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581266</v>
          </cell>
        </row>
        <row r="1572"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604005</v>
          </cell>
        </row>
        <row r="1573"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24491</v>
          </cell>
        </row>
        <row r="1574"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43252</v>
          </cell>
        </row>
        <row r="1576"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9728</v>
          </cell>
        </row>
        <row r="1578"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104144</v>
          </cell>
        </row>
        <row r="1579">
          <cell r="F1579">
            <v>454063.56</v>
          </cell>
          <cell r="G1579">
            <v>0</v>
          </cell>
          <cell r="H1579">
            <v>454063.56</v>
          </cell>
          <cell r="I1579">
            <v>0</v>
          </cell>
          <cell r="J1579">
            <v>454063.56</v>
          </cell>
          <cell r="K1579">
            <v>2478379</v>
          </cell>
        </row>
        <row r="1580">
          <cell r="F1580">
            <v>958.66</v>
          </cell>
          <cell r="G1580">
            <v>0</v>
          </cell>
          <cell r="H1580">
            <v>958.66</v>
          </cell>
          <cell r="I1580">
            <v>0</v>
          </cell>
          <cell r="J1580">
            <v>958.66</v>
          </cell>
          <cell r="K1580">
            <v>872</v>
          </cell>
        </row>
        <row r="1581">
          <cell r="F1581">
            <v>244.06</v>
          </cell>
          <cell r="G1581">
            <v>0</v>
          </cell>
          <cell r="H1581">
            <v>244.06</v>
          </cell>
          <cell r="I1581">
            <v>0</v>
          </cell>
          <cell r="J1581">
            <v>244.06</v>
          </cell>
          <cell r="K1581">
            <v>221</v>
          </cell>
        </row>
        <row r="1582"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</row>
        <row r="1583"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F1584">
            <v>1202.72</v>
          </cell>
          <cell r="G1584">
            <v>0</v>
          </cell>
          <cell r="H1584">
            <v>1202.72</v>
          </cell>
          <cell r="I1584">
            <v>0</v>
          </cell>
          <cell r="J1584">
            <v>1202.72</v>
          </cell>
          <cell r="K1584">
            <v>1093</v>
          </cell>
        </row>
        <row r="1585">
          <cell r="F1585">
            <v>1754.82</v>
          </cell>
          <cell r="G1585">
            <v>0</v>
          </cell>
          <cell r="H1585">
            <v>1754.82</v>
          </cell>
          <cell r="I1585">
            <v>0</v>
          </cell>
          <cell r="J1585">
            <v>1754.82</v>
          </cell>
          <cell r="K1585">
            <v>0</v>
          </cell>
        </row>
        <row r="1586"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1187.8699999999999</v>
          </cell>
        </row>
        <row r="1587">
          <cell r="F1587">
            <v>1754.82</v>
          </cell>
          <cell r="G1587">
            <v>0</v>
          </cell>
          <cell r="H1587">
            <v>1754.82</v>
          </cell>
          <cell r="I1587">
            <v>0</v>
          </cell>
          <cell r="J1587">
            <v>1754.82</v>
          </cell>
          <cell r="K1587">
            <v>1187.8699999999999</v>
          </cell>
        </row>
        <row r="1588"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</row>
        <row r="1589"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</row>
        <row r="1590"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2612</v>
          </cell>
        </row>
        <row r="1591"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</row>
        <row r="1592"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5826</v>
          </cell>
        </row>
        <row r="1593"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1909</v>
          </cell>
        </row>
        <row r="1594"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50035</v>
          </cell>
        </row>
        <row r="1595"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</row>
        <row r="1596"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10072</v>
          </cell>
        </row>
        <row r="1597"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</row>
        <row r="1598"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70454</v>
          </cell>
        </row>
        <row r="1599">
          <cell r="F1599">
            <v>-21167.9</v>
          </cell>
          <cell r="G1599">
            <v>0</v>
          </cell>
          <cell r="H1599">
            <v>-21167.9</v>
          </cell>
          <cell r="I1599">
            <v>0</v>
          </cell>
          <cell r="J1599">
            <v>-21167.9</v>
          </cell>
          <cell r="K1599">
            <v>-2448</v>
          </cell>
        </row>
        <row r="1600">
          <cell r="F1600">
            <v>1950</v>
          </cell>
          <cell r="G1600">
            <v>0</v>
          </cell>
          <cell r="H1600">
            <v>1950</v>
          </cell>
          <cell r="I1600">
            <v>0</v>
          </cell>
          <cell r="J1600">
            <v>1950</v>
          </cell>
          <cell r="K1600">
            <v>1950</v>
          </cell>
        </row>
        <row r="1601">
          <cell r="F1601">
            <v>1050</v>
          </cell>
          <cell r="G1601">
            <v>0</v>
          </cell>
          <cell r="H1601">
            <v>1050</v>
          </cell>
          <cell r="I1601">
            <v>0</v>
          </cell>
          <cell r="J1601">
            <v>1050</v>
          </cell>
          <cell r="K1601">
            <v>1050</v>
          </cell>
        </row>
        <row r="1602">
          <cell r="F1602">
            <v>25835.07</v>
          </cell>
          <cell r="G1602">
            <v>0</v>
          </cell>
          <cell r="H1602">
            <v>25835.07</v>
          </cell>
          <cell r="I1602">
            <v>0</v>
          </cell>
          <cell r="J1602">
            <v>25835.07</v>
          </cell>
          <cell r="K1602">
            <v>0</v>
          </cell>
        </row>
        <row r="1603">
          <cell r="F1603">
            <v>6069.43</v>
          </cell>
          <cell r="G1603">
            <v>0</v>
          </cell>
          <cell r="H1603">
            <v>6069.43</v>
          </cell>
          <cell r="I1603">
            <v>0</v>
          </cell>
          <cell r="J1603">
            <v>6069.43</v>
          </cell>
          <cell r="K1603">
            <v>2449</v>
          </cell>
        </row>
        <row r="1604"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</row>
        <row r="1605">
          <cell r="F1605">
            <v>-210.33</v>
          </cell>
          <cell r="G1605">
            <v>0</v>
          </cell>
          <cell r="H1605">
            <v>-210.33</v>
          </cell>
          <cell r="I1605">
            <v>0</v>
          </cell>
          <cell r="J1605">
            <v>-210.33</v>
          </cell>
          <cell r="K1605">
            <v>-58</v>
          </cell>
        </row>
        <row r="1606">
          <cell r="F1606">
            <v>5418.52</v>
          </cell>
          <cell r="G1606">
            <v>0</v>
          </cell>
          <cell r="H1606">
            <v>5418.52</v>
          </cell>
          <cell r="I1606">
            <v>0</v>
          </cell>
          <cell r="J1606">
            <v>5418.52</v>
          </cell>
          <cell r="K1606">
            <v>5419</v>
          </cell>
        </row>
        <row r="1607">
          <cell r="F1607">
            <v>103.34</v>
          </cell>
          <cell r="G1607">
            <v>0</v>
          </cell>
          <cell r="H1607">
            <v>103.34</v>
          </cell>
          <cell r="I1607">
            <v>0</v>
          </cell>
          <cell r="J1607">
            <v>103.34</v>
          </cell>
          <cell r="K1607">
            <v>0</v>
          </cell>
        </row>
        <row r="1608">
          <cell r="F1608">
            <v>6542.77</v>
          </cell>
          <cell r="G1608">
            <v>0</v>
          </cell>
          <cell r="H1608">
            <v>6542.77</v>
          </cell>
          <cell r="I1608">
            <v>0</v>
          </cell>
          <cell r="J1608">
            <v>6542.77</v>
          </cell>
          <cell r="K1608">
            <v>6543</v>
          </cell>
        </row>
        <row r="1609">
          <cell r="F1609">
            <v>603.58000000000004</v>
          </cell>
          <cell r="G1609">
            <v>0</v>
          </cell>
          <cell r="H1609">
            <v>603.58000000000004</v>
          </cell>
          <cell r="I1609">
            <v>0</v>
          </cell>
          <cell r="J1609">
            <v>603.58000000000004</v>
          </cell>
          <cell r="K1609">
            <v>0</v>
          </cell>
        </row>
        <row r="1610">
          <cell r="F1610">
            <v>5057.45</v>
          </cell>
          <cell r="G1610">
            <v>0</v>
          </cell>
          <cell r="H1610">
            <v>5057.45</v>
          </cell>
          <cell r="I1610">
            <v>0</v>
          </cell>
          <cell r="J1610">
            <v>5057.45</v>
          </cell>
          <cell r="K1610">
            <v>8163</v>
          </cell>
        </row>
        <row r="1611">
          <cell r="F1611">
            <v>112324.07</v>
          </cell>
          <cell r="G1611">
            <v>0</v>
          </cell>
          <cell r="H1611">
            <v>112324.07</v>
          </cell>
          <cell r="I1611">
            <v>0</v>
          </cell>
          <cell r="J1611">
            <v>112324.07</v>
          </cell>
          <cell r="K1611">
            <v>112324</v>
          </cell>
        </row>
        <row r="1612">
          <cell r="F1612">
            <v>317.01</v>
          </cell>
          <cell r="G1612">
            <v>0</v>
          </cell>
          <cell r="H1612">
            <v>317.01</v>
          </cell>
          <cell r="I1612">
            <v>0</v>
          </cell>
          <cell r="J1612">
            <v>317.01</v>
          </cell>
          <cell r="K1612">
            <v>0</v>
          </cell>
        </row>
        <row r="1613">
          <cell r="F1613">
            <v>9107.67</v>
          </cell>
          <cell r="G1613">
            <v>0</v>
          </cell>
          <cell r="H1613">
            <v>9107.67</v>
          </cell>
          <cell r="I1613">
            <v>0</v>
          </cell>
          <cell r="J1613">
            <v>9107.67</v>
          </cell>
          <cell r="K1613">
            <v>4706</v>
          </cell>
        </row>
        <row r="1614">
          <cell r="F1614">
            <v>8870.65</v>
          </cell>
          <cell r="G1614">
            <v>0</v>
          </cell>
          <cell r="H1614">
            <v>8870.65</v>
          </cell>
          <cell r="I1614">
            <v>0</v>
          </cell>
          <cell r="J1614">
            <v>8870.65</v>
          </cell>
          <cell r="K1614">
            <v>2635</v>
          </cell>
        </row>
        <row r="1615">
          <cell r="F1615">
            <v>6239.81</v>
          </cell>
          <cell r="G1615">
            <v>0</v>
          </cell>
          <cell r="H1615">
            <v>6239.81</v>
          </cell>
          <cell r="I1615">
            <v>0</v>
          </cell>
          <cell r="J1615">
            <v>6239.81</v>
          </cell>
          <cell r="K1615">
            <v>0</v>
          </cell>
        </row>
        <row r="1616">
          <cell r="F1616">
            <v>2141</v>
          </cell>
          <cell r="G1616">
            <v>0</v>
          </cell>
          <cell r="H1616">
            <v>2141</v>
          </cell>
          <cell r="I1616">
            <v>0</v>
          </cell>
          <cell r="J1616">
            <v>2141</v>
          </cell>
          <cell r="K1616">
            <v>0</v>
          </cell>
        </row>
        <row r="1617">
          <cell r="F1617">
            <v>34.049999999999997</v>
          </cell>
          <cell r="G1617">
            <v>0</v>
          </cell>
          <cell r="H1617">
            <v>34.049999999999997</v>
          </cell>
          <cell r="I1617">
            <v>0</v>
          </cell>
          <cell r="J1617">
            <v>34.049999999999997</v>
          </cell>
          <cell r="K1617">
            <v>0</v>
          </cell>
        </row>
        <row r="1618">
          <cell r="F1618">
            <v>5887.72</v>
          </cell>
          <cell r="G1618">
            <v>0</v>
          </cell>
          <cell r="H1618">
            <v>5887.72</v>
          </cell>
          <cell r="I1618">
            <v>0</v>
          </cell>
          <cell r="J1618">
            <v>5887.72</v>
          </cell>
          <cell r="K1618">
            <v>4669</v>
          </cell>
        </row>
        <row r="1619">
          <cell r="F1619">
            <v>176173.91</v>
          </cell>
          <cell r="G1619">
            <v>0</v>
          </cell>
          <cell r="H1619">
            <v>176173.91</v>
          </cell>
          <cell r="I1619">
            <v>0</v>
          </cell>
          <cell r="J1619">
            <v>176173.91</v>
          </cell>
          <cell r="K1619">
            <v>147402</v>
          </cell>
        </row>
        <row r="1620"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7800</v>
          </cell>
        </row>
        <row r="1621"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1358</v>
          </cell>
        </row>
        <row r="1622"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</row>
        <row r="1623"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8553</v>
          </cell>
        </row>
        <row r="1624"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14263</v>
          </cell>
        </row>
        <row r="1625"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77794</v>
          </cell>
        </row>
        <row r="1626"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109768</v>
          </cell>
        </row>
        <row r="1627">
          <cell r="F1627">
            <v>153371.23000000001</v>
          </cell>
          <cell r="G1627">
            <v>0</v>
          </cell>
          <cell r="H1627">
            <v>153371.23000000001</v>
          </cell>
          <cell r="I1627">
            <v>0</v>
          </cell>
          <cell r="J1627">
            <v>153371.23000000001</v>
          </cell>
          <cell r="K1627">
            <v>3241</v>
          </cell>
        </row>
        <row r="1628">
          <cell r="F1628">
            <v>1834870.02</v>
          </cell>
          <cell r="G1628">
            <v>0</v>
          </cell>
          <cell r="H1628">
            <v>1834870.02</v>
          </cell>
          <cell r="I1628">
            <v>0</v>
          </cell>
          <cell r="J1628">
            <v>1834870.02</v>
          </cell>
          <cell r="K1628">
            <v>201003</v>
          </cell>
        </row>
        <row r="1629">
          <cell r="F1629">
            <v>15057.02</v>
          </cell>
          <cell r="G1629">
            <v>0</v>
          </cell>
          <cell r="H1629">
            <v>15057.02</v>
          </cell>
          <cell r="I1629">
            <v>0</v>
          </cell>
          <cell r="J1629">
            <v>15057.02</v>
          </cell>
          <cell r="K1629">
            <v>4042</v>
          </cell>
        </row>
        <row r="1630">
          <cell r="F1630">
            <v>773765.7</v>
          </cell>
          <cell r="G1630">
            <v>0</v>
          </cell>
          <cell r="H1630">
            <v>773765.7</v>
          </cell>
          <cell r="I1630">
            <v>0</v>
          </cell>
          <cell r="J1630">
            <v>773765.7</v>
          </cell>
          <cell r="K1630">
            <v>0</v>
          </cell>
        </row>
        <row r="1631">
          <cell r="F1631">
            <v>14169.7</v>
          </cell>
          <cell r="G1631">
            <v>0</v>
          </cell>
          <cell r="H1631">
            <v>14169.7</v>
          </cell>
          <cell r="I1631">
            <v>0</v>
          </cell>
          <cell r="J1631">
            <v>14169.7</v>
          </cell>
          <cell r="K1631">
            <v>0</v>
          </cell>
        </row>
        <row r="1632">
          <cell r="F1632">
            <v>4502.38</v>
          </cell>
          <cell r="G1632">
            <v>0</v>
          </cell>
          <cell r="H1632">
            <v>4502.38</v>
          </cell>
          <cell r="I1632">
            <v>0</v>
          </cell>
          <cell r="J1632">
            <v>4502.38</v>
          </cell>
          <cell r="K1632">
            <v>0</v>
          </cell>
        </row>
        <row r="1633">
          <cell r="F1633">
            <v>390</v>
          </cell>
          <cell r="G1633">
            <v>0</v>
          </cell>
          <cell r="H1633">
            <v>390</v>
          </cell>
          <cell r="I1633">
            <v>0</v>
          </cell>
          <cell r="J1633">
            <v>390</v>
          </cell>
          <cell r="K1633">
            <v>0</v>
          </cell>
        </row>
        <row r="1634">
          <cell r="F1634">
            <v>1510.57</v>
          </cell>
          <cell r="G1634">
            <v>0</v>
          </cell>
          <cell r="H1634">
            <v>1510.57</v>
          </cell>
          <cell r="I1634">
            <v>0</v>
          </cell>
          <cell r="J1634">
            <v>1510.57</v>
          </cell>
          <cell r="K1634">
            <v>0</v>
          </cell>
        </row>
        <row r="1635">
          <cell r="F1635">
            <v>16572.64</v>
          </cell>
          <cell r="G1635">
            <v>0</v>
          </cell>
          <cell r="H1635">
            <v>16572.64</v>
          </cell>
          <cell r="I1635">
            <v>0</v>
          </cell>
          <cell r="J1635">
            <v>16572.64</v>
          </cell>
          <cell r="K1635">
            <v>0</v>
          </cell>
        </row>
        <row r="1636">
          <cell r="F1636">
            <v>11507.14</v>
          </cell>
          <cell r="G1636">
            <v>0</v>
          </cell>
          <cell r="H1636">
            <v>11507.14</v>
          </cell>
          <cell r="I1636">
            <v>0</v>
          </cell>
          <cell r="J1636">
            <v>11507.14</v>
          </cell>
          <cell r="K1636">
            <v>0</v>
          </cell>
        </row>
        <row r="1637">
          <cell r="F1637">
            <v>2140.66</v>
          </cell>
          <cell r="G1637">
            <v>0</v>
          </cell>
          <cell r="H1637">
            <v>2140.66</v>
          </cell>
          <cell r="I1637">
            <v>0</v>
          </cell>
          <cell r="J1637">
            <v>2140.66</v>
          </cell>
          <cell r="K1637">
            <v>0</v>
          </cell>
        </row>
        <row r="1638">
          <cell r="F1638">
            <v>-340.13</v>
          </cell>
          <cell r="G1638">
            <v>0</v>
          </cell>
          <cell r="H1638">
            <v>-340.13</v>
          </cell>
          <cell r="I1638">
            <v>0</v>
          </cell>
          <cell r="J1638">
            <v>-340.13</v>
          </cell>
          <cell r="K1638">
            <v>0</v>
          </cell>
        </row>
        <row r="1639">
          <cell r="F1639">
            <v>407786.65</v>
          </cell>
          <cell r="G1639">
            <v>0</v>
          </cell>
          <cell r="H1639">
            <v>407786.65</v>
          </cell>
          <cell r="I1639">
            <v>0</v>
          </cell>
          <cell r="J1639">
            <v>407786.65</v>
          </cell>
          <cell r="K1639">
            <v>0</v>
          </cell>
        </row>
        <row r="1640">
          <cell r="F1640">
            <v>125437.39</v>
          </cell>
          <cell r="G1640">
            <v>0</v>
          </cell>
          <cell r="H1640">
            <v>125437.39</v>
          </cell>
          <cell r="I1640">
            <v>0</v>
          </cell>
          <cell r="J1640">
            <v>125437.39</v>
          </cell>
          <cell r="K1640">
            <v>0</v>
          </cell>
        </row>
        <row r="1641">
          <cell r="F1641">
            <v>453.67</v>
          </cell>
          <cell r="G1641">
            <v>0</v>
          </cell>
          <cell r="H1641">
            <v>453.67</v>
          </cell>
          <cell r="I1641">
            <v>0</v>
          </cell>
          <cell r="J1641">
            <v>453.67</v>
          </cell>
          <cell r="K1641">
            <v>0</v>
          </cell>
        </row>
        <row r="1642">
          <cell r="F1642">
            <v>-226036.07</v>
          </cell>
          <cell r="G1642">
            <v>0</v>
          </cell>
          <cell r="H1642">
            <v>-226036.07</v>
          </cell>
          <cell r="I1642">
            <v>0</v>
          </cell>
          <cell r="J1642">
            <v>-226036.07</v>
          </cell>
          <cell r="K1642">
            <v>184458</v>
          </cell>
        </row>
        <row r="1643">
          <cell r="F1643">
            <v>-0.06</v>
          </cell>
          <cell r="G1643">
            <v>0</v>
          </cell>
          <cell r="H1643">
            <v>-0.06</v>
          </cell>
          <cell r="I1643">
            <v>0</v>
          </cell>
          <cell r="J1643">
            <v>-0.06</v>
          </cell>
          <cell r="K1643">
            <v>0</v>
          </cell>
        </row>
        <row r="1644">
          <cell r="F1644">
            <v>755.79</v>
          </cell>
          <cell r="G1644">
            <v>0</v>
          </cell>
          <cell r="H1644">
            <v>755.79</v>
          </cell>
          <cell r="I1644">
            <v>0</v>
          </cell>
          <cell r="J1644">
            <v>755.79</v>
          </cell>
          <cell r="K1644">
            <v>0</v>
          </cell>
        </row>
        <row r="1645">
          <cell r="F1645">
            <v>3130.21</v>
          </cell>
          <cell r="G1645">
            <v>0</v>
          </cell>
          <cell r="H1645">
            <v>3130.21</v>
          </cell>
          <cell r="I1645">
            <v>0</v>
          </cell>
          <cell r="J1645">
            <v>3130.21</v>
          </cell>
          <cell r="K1645">
            <v>0</v>
          </cell>
        </row>
        <row r="1646">
          <cell r="F1646">
            <v>679.58</v>
          </cell>
          <cell r="G1646">
            <v>0</v>
          </cell>
          <cell r="H1646">
            <v>679.58</v>
          </cell>
          <cell r="I1646">
            <v>0</v>
          </cell>
          <cell r="J1646">
            <v>679.58</v>
          </cell>
          <cell r="K1646">
            <v>0</v>
          </cell>
        </row>
        <row r="1647">
          <cell r="F1647">
            <v>8360.93</v>
          </cell>
          <cell r="G1647">
            <v>0</v>
          </cell>
          <cell r="H1647">
            <v>8360.93</v>
          </cell>
          <cell r="I1647">
            <v>0</v>
          </cell>
          <cell r="J1647">
            <v>8360.93</v>
          </cell>
          <cell r="K1647">
            <v>0</v>
          </cell>
        </row>
        <row r="1648">
          <cell r="F1648">
            <v>1161.29</v>
          </cell>
          <cell r="G1648">
            <v>0</v>
          </cell>
          <cell r="H1648">
            <v>1161.29</v>
          </cell>
          <cell r="I1648">
            <v>0</v>
          </cell>
          <cell r="J1648">
            <v>1161.29</v>
          </cell>
          <cell r="K1648">
            <v>0</v>
          </cell>
        </row>
        <row r="1649">
          <cell r="F1649">
            <v>415.71</v>
          </cell>
          <cell r="G1649">
            <v>0</v>
          </cell>
          <cell r="H1649">
            <v>415.71</v>
          </cell>
          <cell r="I1649">
            <v>0</v>
          </cell>
          <cell r="J1649">
            <v>415.71</v>
          </cell>
          <cell r="K1649">
            <v>0</v>
          </cell>
        </row>
        <row r="1650">
          <cell r="F1650">
            <v>5244.63</v>
          </cell>
          <cell r="G1650">
            <v>0</v>
          </cell>
          <cell r="H1650">
            <v>5244.63</v>
          </cell>
          <cell r="I1650">
            <v>0</v>
          </cell>
          <cell r="J1650">
            <v>5244.63</v>
          </cell>
          <cell r="K1650">
            <v>0</v>
          </cell>
        </row>
        <row r="1651">
          <cell r="F1651">
            <v>628.64</v>
          </cell>
          <cell r="G1651">
            <v>0</v>
          </cell>
          <cell r="H1651">
            <v>628.64</v>
          </cell>
          <cell r="I1651">
            <v>0</v>
          </cell>
          <cell r="J1651">
            <v>628.64</v>
          </cell>
          <cell r="K1651">
            <v>0</v>
          </cell>
        </row>
        <row r="1652">
          <cell r="F1652">
            <v>659.37</v>
          </cell>
          <cell r="G1652">
            <v>0</v>
          </cell>
          <cell r="H1652">
            <v>659.37</v>
          </cell>
          <cell r="I1652">
            <v>0</v>
          </cell>
          <cell r="J1652">
            <v>659.37</v>
          </cell>
          <cell r="K1652">
            <v>0</v>
          </cell>
        </row>
        <row r="1653">
          <cell r="F1653">
            <v>1322.72</v>
          </cell>
          <cell r="G1653">
            <v>0</v>
          </cell>
          <cell r="H1653">
            <v>1322.72</v>
          </cell>
          <cell r="I1653">
            <v>0</v>
          </cell>
          <cell r="J1653">
            <v>1322.72</v>
          </cell>
          <cell r="K1653">
            <v>0</v>
          </cell>
        </row>
        <row r="1654">
          <cell r="F1654">
            <v>1044.03</v>
          </cell>
          <cell r="G1654">
            <v>0</v>
          </cell>
          <cell r="H1654">
            <v>1044.03</v>
          </cell>
          <cell r="I1654">
            <v>0</v>
          </cell>
          <cell r="J1654">
            <v>1044.03</v>
          </cell>
          <cell r="K1654">
            <v>0</v>
          </cell>
        </row>
        <row r="1655">
          <cell r="F1655">
            <v>4.71</v>
          </cell>
          <cell r="G1655">
            <v>0</v>
          </cell>
          <cell r="H1655">
            <v>4.71</v>
          </cell>
          <cell r="I1655">
            <v>0</v>
          </cell>
          <cell r="J1655">
            <v>4.71</v>
          </cell>
          <cell r="K1655">
            <v>0</v>
          </cell>
        </row>
        <row r="1656">
          <cell r="F1656">
            <v>13189.07</v>
          </cell>
          <cell r="G1656">
            <v>0</v>
          </cell>
          <cell r="H1656">
            <v>13189.07</v>
          </cell>
          <cell r="I1656">
            <v>0</v>
          </cell>
          <cell r="J1656">
            <v>13189.07</v>
          </cell>
          <cell r="K1656">
            <v>0</v>
          </cell>
        </row>
        <row r="1657">
          <cell r="F1657">
            <v>726.24</v>
          </cell>
          <cell r="G1657">
            <v>0</v>
          </cell>
          <cell r="H1657">
            <v>726.24</v>
          </cell>
          <cell r="I1657">
            <v>0</v>
          </cell>
          <cell r="J1657">
            <v>726.24</v>
          </cell>
          <cell r="K1657">
            <v>0</v>
          </cell>
        </row>
        <row r="1658">
          <cell r="F1658">
            <v>837379.43</v>
          </cell>
          <cell r="G1658">
            <v>0</v>
          </cell>
          <cell r="H1658">
            <v>837379.43</v>
          </cell>
          <cell r="I1658">
            <v>0</v>
          </cell>
          <cell r="J1658">
            <v>837379.43</v>
          </cell>
          <cell r="K1658">
            <v>561856</v>
          </cell>
        </row>
        <row r="1659">
          <cell r="F1659">
            <v>14379.38</v>
          </cell>
          <cell r="G1659">
            <v>0</v>
          </cell>
          <cell r="H1659">
            <v>14379.38</v>
          </cell>
          <cell r="I1659">
            <v>0</v>
          </cell>
          <cell r="J1659">
            <v>14379.38</v>
          </cell>
          <cell r="K1659">
            <v>0</v>
          </cell>
        </row>
        <row r="1660">
          <cell r="F1660">
            <v>138564.01</v>
          </cell>
          <cell r="G1660">
            <v>0</v>
          </cell>
          <cell r="H1660">
            <v>138564.01</v>
          </cell>
          <cell r="I1660">
            <v>0</v>
          </cell>
          <cell r="J1660">
            <v>138564.01</v>
          </cell>
          <cell r="K1660">
            <v>53006</v>
          </cell>
        </row>
        <row r="1661">
          <cell r="F1661">
            <v>251331.3</v>
          </cell>
          <cell r="G1661">
            <v>0</v>
          </cell>
          <cell r="H1661">
            <v>251331.3</v>
          </cell>
          <cell r="I1661">
            <v>0</v>
          </cell>
          <cell r="J1661">
            <v>251331.3</v>
          </cell>
          <cell r="K1661">
            <v>475275</v>
          </cell>
        </row>
        <row r="1662">
          <cell r="F1662">
            <v>62896.72</v>
          </cell>
          <cell r="G1662">
            <v>0</v>
          </cell>
          <cell r="H1662">
            <v>62896.72</v>
          </cell>
          <cell r="I1662">
            <v>0</v>
          </cell>
          <cell r="J1662">
            <v>62896.72</v>
          </cell>
          <cell r="K1662">
            <v>23116</v>
          </cell>
        </row>
        <row r="1663">
          <cell r="F1663">
            <v>58207.15</v>
          </cell>
          <cell r="G1663">
            <v>0</v>
          </cell>
          <cell r="H1663">
            <v>58207.15</v>
          </cell>
          <cell r="I1663">
            <v>0</v>
          </cell>
          <cell r="J1663">
            <v>58207.15</v>
          </cell>
          <cell r="K1663">
            <v>19284</v>
          </cell>
        </row>
        <row r="1664">
          <cell r="F1664">
            <v>31961.24</v>
          </cell>
          <cell r="G1664">
            <v>0</v>
          </cell>
          <cell r="H1664">
            <v>31961.24</v>
          </cell>
          <cell r="I1664">
            <v>0</v>
          </cell>
          <cell r="J1664">
            <v>31961.24</v>
          </cell>
          <cell r="K1664">
            <v>63822</v>
          </cell>
        </row>
        <row r="1665">
          <cell r="F1665">
            <v>161948.07999999999</v>
          </cell>
          <cell r="G1665">
            <v>0</v>
          </cell>
          <cell r="H1665">
            <v>161948.07999999999</v>
          </cell>
          <cell r="I1665">
            <v>0</v>
          </cell>
          <cell r="J1665">
            <v>161948.07999999999</v>
          </cell>
          <cell r="K1665">
            <v>91812</v>
          </cell>
        </row>
        <row r="1666">
          <cell r="F1666">
            <v>123850.28</v>
          </cell>
          <cell r="G1666">
            <v>0</v>
          </cell>
          <cell r="H1666">
            <v>123850.28</v>
          </cell>
          <cell r="I1666">
            <v>0</v>
          </cell>
          <cell r="J1666">
            <v>123850.28</v>
          </cell>
          <cell r="K1666">
            <v>14836</v>
          </cell>
        </row>
        <row r="1667">
          <cell r="F1667">
            <v>3549.72</v>
          </cell>
          <cell r="G1667">
            <v>0</v>
          </cell>
          <cell r="H1667">
            <v>3549.72</v>
          </cell>
          <cell r="I1667">
            <v>0</v>
          </cell>
          <cell r="J1667">
            <v>3549.72</v>
          </cell>
          <cell r="K1667">
            <v>3322</v>
          </cell>
        </row>
        <row r="1668">
          <cell r="F1668">
            <v>21835.48</v>
          </cell>
          <cell r="G1668">
            <v>0</v>
          </cell>
          <cell r="H1668">
            <v>21835.48</v>
          </cell>
          <cell r="I1668">
            <v>0</v>
          </cell>
          <cell r="J1668">
            <v>21835.48</v>
          </cell>
          <cell r="K1668">
            <v>20545</v>
          </cell>
        </row>
        <row r="1669">
          <cell r="F1669">
            <v>4418.6400000000003</v>
          </cell>
          <cell r="G1669">
            <v>0</v>
          </cell>
          <cell r="H1669">
            <v>4418.6400000000003</v>
          </cell>
          <cell r="I1669">
            <v>0</v>
          </cell>
          <cell r="J1669">
            <v>4418.6400000000003</v>
          </cell>
          <cell r="K1669">
            <v>0</v>
          </cell>
        </row>
        <row r="1670">
          <cell r="F1670">
            <v>9698.1200000000008</v>
          </cell>
          <cell r="G1670">
            <v>0</v>
          </cell>
          <cell r="H1670">
            <v>9698.1200000000008</v>
          </cell>
          <cell r="I1670">
            <v>0</v>
          </cell>
          <cell r="J1670">
            <v>9698.1200000000008</v>
          </cell>
          <cell r="K1670">
            <v>0</v>
          </cell>
        </row>
        <row r="1671">
          <cell r="F1671">
            <v>35370.559999999998</v>
          </cell>
          <cell r="G1671">
            <v>0</v>
          </cell>
          <cell r="H1671">
            <v>35370.559999999998</v>
          </cell>
          <cell r="I1671">
            <v>0</v>
          </cell>
          <cell r="J1671">
            <v>35370.559999999998</v>
          </cell>
          <cell r="K1671">
            <v>91</v>
          </cell>
        </row>
        <row r="1672">
          <cell r="F1672">
            <v>-5661.39</v>
          </cell>
          <cell r="G1672">
            <v>0</v>
          </cell>
          <cell r="H1672">
            <v>-5661.39</v>
          </cell>
          <cell r="I1672">
            <v>0</v>
          </cell>
          <cell r="J1672">
            <v>-5661.39</v>
          </cell>
          <cell r="K1672">
            <v>2281</v>
          </cell>
        </row>
        <row r="1673">
          <cell r="F1673">
            <v>174537.8</v>
          </cell>
          <cell r="G1673">
            <v>0</v>
          </cell>
          <cell r="H1673">
            <v>174537.8</v>
          </cell>
          <cell r="I1673">
            <v>0</v>
          </cell>
          <cell r="J1673">
            <v>174537.8</v>
          </cell>
          <cell r="K1673">
            <v>16953</v>
          </cell>
        </row>
        <row r="1674"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</row>
        <row r="1676"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</row>
        <row r="1677"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</row>
        <row r="1681"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</row>
        <row r="1682"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</row>
        <row r="1683"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</row>
        <row r="1684"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</row>
        <row r="1685"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</row>
        <row r="1686"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</row>
        <row r="1687"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</row>
        <row r="1688"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</row>
        <row r="1689"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</row>
        <row r="1690"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</row>
        <row r="1691">
          <cell r="F1691">
            <v>5096747.95</v>
          </cell>
          <cell r="G1691">
            <v>0</v>
          </cell>
          <cell r="H1691">
            <v>5096747.95</v>
          </cell>
          <cell r="I1691">
            <v>0</v>
          </cell>
          <cell r="J1691">
            <v>5096747.95</v>
          </cell>
          <cell r="K1691">
            <v>1738943</v>
          </cell>
        </row>
        <row r="1692"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48241</v>
          </cell>
        </row>
        <row r="1693"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</row>
        <row r="1694"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11507</v>
          </cell>
        </row>
        <row r="1695"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47984</v>
          </cell>
        </row>
        <row r="1696"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107732</v>
          </cell>
        </row>
        <row r="1697">
          <cell r="F1697">
            <v>5844498.4000000004</v>
          </cell>
          <cell r="G1697">
            <v>0</v>
          </cell>
          <cell r="H1697">
            <v>5844498.4000000004</v>
          </cell>
          <cell r="I1697">
            <v>0</v>
          </cell>
          <cell r="J1697">
            <v>5844498.4000000004</v>
          </cell>
          <cell r="K1697">
            <v>5077358.87</v>
          </cell>
        </row>
        <row r="1699">
          <cell r="F1699">
            <v>168966.93</v>
          </cell>
          <cell r="G1699">
            <v>0</v>
          </cell>
          <cell r="H1699">
            <v>168966.93</v>
          </cell>
          <cell r="I1699">
            <v>0</v>
          </cell>
          <cell r="J1699">
            <v>168966.93</v>
          </cell>
          <cell r="K1699">
            <v>168967</v>
          </cell>
        </row>
        <row r="1700">
          <cell r="F1700">
            <v>168966.93</v>
          </cell>
          <cell r="G1700">
            <v>0</v>
          </cell>
          <cell r="H1700">
            <v>168966.93</v>
          </cell>
          <cell r="I1700">
            <v>0</v>
          </cell>
          <cell r="J1700">
            <v>168966.93</v>
          </cell>
          <cell r="K1700">
            <v>168967</v>
          </cell>
        </row>
        <row r="1701"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52252</v>
          </cell>
        </row>
        <row r="1702"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142674</v>
          </cell>
        </row>
        <row r="1703"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194926</v>
          </cell>
        </row>
        <row r="1704"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540000</v>
          </cell>
        </row>
        <row r="1705"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</row>
        <row r="1706"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540000</v>
          </cell>
        </row>
        <row r="1707">
          <cell r="F1707">
            <v>8338.66</v>
          </cell>
          <cell r="G1707">
            <v>0</v>
          </cell>
          <cell r="H1707">
            <v>8338.66</v>
          </cell>
          <cell r="I1707">
            <v>0</v>
          </cell>
          <cell r="J1707">
            <v>8338.66</v>
          </cell>
          <cell r="K1707">
            <v>8339</v>
          </cell>
        </row>
        <row r="1708">
          <cell r="F1708">
            <v>8338.66</v>
          </cell>
          <cell r="G1708">
            <v>0</v>
          </cell>
          <cell r="H1708">
            <v>8338.66</v>
          </cell>
          <cell r="I1708">
            <v>0</v>
          </cell>
          <cell r="J1708">
            <v>8338.66</v>
          </cell>
          <cell r="K1708">
            <v>8339</v>
          </cell>
        </row>
        <row r="1709"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888000</v>
          </cell>
        </row>
        <row r="1710"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</row>
        <row r="1711"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888000</v>
          </cell>
        </row>
        <row r="1712">
          <cell r="F1712">
            <v>502502.34</v>
          </cell>
          <cell r="G1712">
            <v>0</v>
          </cell>
          <cell r="H1712">
            <v>502502.34</v>
          </cell>
          <cell r="I1712">
            <v>0</v>
          </cell>
          <cell r="J1712">
            <v>502502.34</v>
          </cell>
          <cell r="K1712">
            <v>346698</v>
          </cell>
        </row>
        <row r="1713">
          <cell r="F1713">
            <v>103099.49</v>
          </cell>
          <cell r="G1713">
            <v>0</v>
          </cell>
          <cell r="H1713">
            <v>103099.49</v>
          </cell>
          <cell r="I1713">
            <v>0</v>
          </cell>
          <cell r="J1713">
            <v>103099.49</v>
          </cell>
          <cell r="K1713">
            <v>0</v>
          </cell>
        </row>
        <row r="1714">
          <cell r="F1714">
            <v>2500</v>
          </cell>
          <cell r="G1714">
            <v>0</v>
          </cell>
          <cell r="H1714">
            <v>2500</v>
          </cell>
          <cell r="I1714">
            <v>0</v>
          </cell>
          <cell r="J1714">
            <v>2500</v>
          </cell>
          <cell r="K1714">
            <v>0</v>
          </cell>
        </row>
        <row r="1715"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</row>
        <row r="1716"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</row>
        <row r="1717">
          <cell r="F1717">
            <v>608101.82999999996</v>
          </cell>
          <cell r="G1717">
            <v>0</v>
          </cell>
          <cell r="H1717">
            <v>608101.82999999996</v>
          </cell>
          <cell r="I1717">
            <v>0</v>
          </cell>
          <cell r="J1717">
            <v>608101.82999999996</v>
          </cell>
          <cell r="K1717">
            <v>346698</v>
          </cell>
        </row>
        <row r="1718"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585700</v>
          </cell>
        </row>
        <row r="1719"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2500</v>
          </cell>
        </row>
        <row r="1720"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588200</v>
          </cell>
        </row>
        <row r="1721">
          <cell r="F1721">
            <v>785407.42</v>
          </cell>
          <cell r="G1721">
            <v>0</v>
          </cell>
          <cell r="H1721">
            <v>785407.42</v>
          </cell>
          <cell r="I1721">
            <v>0</v>
          </cell>
          <cell r="J1721">
            <v>785407.42</v>
          </cell>
          <cell r="K1721">
            <v>2735130</v>
          </cell>
        </row>
        <row r="1723"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</row>
        <row r="1724"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</row>
        <row r="1725"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570000</v>
          </cell>
        </row>
        <row r="1726"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</row>
        <row r="1727"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1436820</v>
          </cell>
        </row>
        <row r="1728">
          <cell r="F1728">
            <v>156707.01999999999</v>
          </cell>
          <cell r="G1728">
            <v>0</v>
          </cell>
          <cell r="H1728">
            <v>156707.01999999999</v>
          </cell>
          <cell r="I1728">
            <v>0</v>
          </cell>
          <cell r="J1728">
            <v>156707.01999999999</v>
          </cell>
          <cell r="K1728">
            <v>0</v>
          </cell>
        </row>
        <row r="1729">
          <cell r="F1729">
            <v>156707.01999999999</v>
          </cell>
          <cell r="G1729">
            <v>0</v>
          </cell>
          <cell r="H1729">
            <v>156707.01999999999</v>
          </cell>
          <cell r="I1729">
            <v>0</v>
          </cell>
          <cell r="J1729">
            <v>156707.01999999999</v>
          </cell>
          <cell r="K1729">
            <v>2006820</v>
          </cell>
        </row>
        <row r="1730"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393646</v>
          </cell>
        </row>
        <row r="1731"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43060</v>
          </cell>
        </row>
        <row r="1732"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3032</v>
          </cell>
        </row>
        <row r="1733"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35360</v>
          </cell>
        </row>
        <row r="1734"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36129</v>
          </cell>
        </row>
        <row r="1735"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</row>
        <row r="1736"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1063760</v>
          </cell>
        </row>
        <row r="1737"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</row>
        <row r="1738">
          <cell r="F1738">
            <v>28754722.34</v>
          </cell>
          <cell r="G1738">
            <v>0</v>
          </cell>
          <cell r="H1738">
            <v>28754722.34</v>
          </cell>
          <cell r="I1738">
            <v>0</v>
          </cell>
          <cell r="J1738">
            <v>28754722.34</v>
          </cell>
          <cell r="K1738">
            <v>0</v>
          </cell>
        </row>
        <row r="1739">
          <cell r="F1739">
            <v>28754722.34</v>
          </cell>
          <cell r="G1739">
            <v>0</v>
          </cell>
          <cell r="H1739">
            <v>28754722.34</v>
          </cell>
          <cell r="I1739">
            <v>0</v>
          </cell>
          <cell r="J1739">
            <v>28754722.34</v>
          </cell>
          <cell r="K1739">
            <v>1574987</v>
          </cell>
        </row>
        <row r="1740"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4303613</v>
          </cell>
        </row>
        <row r="1741"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</row>
        <row r="1742"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739</v>
          </cell>
        </row>
        <row r="1743"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3930316</v>
          </cell>
        </row>
        <row r="1744">
          <cell r="F1744">
            <v>3678991.25</v>
          </cell>
          <cell r="G1744">
            <v>0</v>
          </cell>
          <cell r="H1744">
            <v>3678991.25</v>
          </cell>
          <cell r="I1744">
            <v>0</v>
          </cell>
          <cell r="J1744">
            <v>3678991.25</v>
          </cell>
          <cell r="K1744">
            <v>0</v>
          </cell>
        </row>
        <row r="1745"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</row>
        <row r="1746">
          <cell r="F1746">
            <v>3678991.25</v>
          </cell>
          <cell r="G1746">
            <v>0</v>
          </cell>
          <cell r="H1746">
            <v>3678991.25</v>
          </cell>
          <cell r="I1746">
            <v>0</v>
          </cell>
          <cell r="J1746">
            <v>3678991.25</v>
          </cell>
          <cell r="K1746">
            <v>8234668</v>
          </cell>
        </row>
        <row r="1747"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618202</v>
          </cell>
        </row>
        <row r="1748"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6213021</v>
          </cell>
        </row>
        <row r="1749">
          <cell r="F1749">
            <v>7465407.7599999998</v>
          </cell>
          <cell r="G1749">
            <v>0</v>
          </cell>
          <cell r="H1749">
            <v>7465407.7599999998</v>
          </cell>
          <cell r="I1749">
            <v>0</v>
          </cell>
          <cell r="J1749">
            <v>7465407.7599999998</v>
          </cell>
          <cell r="K1749">
            <v>0</v>
          </cell>
        </row>
        <row r="1750"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</row>
        <row r="1751">
          <cell r="F1751">
            <v>7465407.7599999998</v>
          </cell>
          <cell r="G1751">
            <v>0</v>
          </cell>
          <cell r="H1751">
            <v>7465407.7599999998</v>
          </cell>
          <cell r="I1751">
            <v>0</v>
          </cell>
          <cell r="J1751">
            <v>7465407.7599999998</v>
          </cell>
          <cell r="K1751">
            <v>6831223</v>
          </cell>
        </row>
        <row r="1752"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333516</v>
          </cell>
        </row>
        <row r="1753"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4532788</v>
          </cell>
        </row>
        <row r="1754">
          <cell r="F1754">
            <v>1983875.95</v>
          </cell>
          <cell r="G1754">
            <v>0</v>
          </cell>
          <cell r="H1754">
            <v>1983875.95</v>
          </cell>
          <cell r="I1754">
            <v>0</v>
          </cell>
          <cell r="J1754">
            <v>1983875.95</v>
          </cell>
          <cell r="K1754">
            <v>0</v>
          </cell>
        </row>
        <row r="1755">
          <cell r="F1755">
            <v>1983875.95</v>
          </cell>
          <cell r="G1755">
            <v>0</v>
          </cell>
          <cell r="H1755">
            <v>1983875.95</v>
          </cell>
          <cell r="I1755">
            <v>0</v>
          </cell>
          <cell r="J1755">
            <v>1983875.95</v>
          </cell>
          <cell r="K1755">
            <v>4866304</v>
          </cell>
        </row>
        <row r="1756">
          <cell r="F1756">
            <v>774898.41</v>
          </cell>
          <cell r="G1756">
            <v>0</v>
          </cell>
          <cell r="H1756">
            <v>774898.41</v>
          </cell>
          <cell r="I1756">
            <v>0</v>
          </cell>
          <cell r="J1756">
            <v>774898.41</v>
          </cell>
          <cell r="K1756">
            <v>774898</v>
          </cell>
        </row>
        <row r="1757">
          <cell r="F1757">
            <v>226568.42</v>
          </cell>
          <cell r="G1757">
            <v>0</v>
          </cell>
          <cell r="H1757">
            <v>226568.42</v>
          </cell>
          <cell r="I1757">
            <v>0</v>
          </cell>
          <cell r="J1757">
            <v>226568.42</v>
          </cell>
          <cell r="K1757">
            <v>180105</v>
          </cell>
        </row>
        <row r="1758"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</row>
        <row r="1759"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</row>
        <row r="1760"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</row>
        <row r="1761"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</row>
        <row r="1762"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</row>
        <row r="1763">
          <cell r="F1763">
            <v>1001466.83</v>
          </cell>
          <cell r="G1763">
            <v>0</v>
          </cell>
          <cell r="H1763">
            <v>1001466.83</v>
          </cell>
          <cell r="I1763">
            <v>0</v>
          </cell>
          <cell r="J1763">
            <v>1001466.83</v>
          </cell>
          <cell r="K1763">
            <v>955003</v>
          </cell>
        </row>
        <row r="1764"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682963</v>
          </cell>
        </row>
        <row r="1765"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110674</v>
          </cell>
        </row>
        <row r="1766"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350000</v>
          </cell>
        </row>
        <row r="1767"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3008234</v>
          </cell>
        </row>
        <row r="1768"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4151871</v>
          </cell>
        </row>
        <row r="1769">
          <cell r="F1769">
            <v>43041171.149999999</v>
          </cell>
          <cell r="G1769">
            <v>0</v>
          </cell>
          <cell r="H1769">
            <v>43041171.149999999</v>
          </cell>
          <cell r="I1769">
            <v>0</v>
          </cell>
          <cell r="J1769">
            <v>43041171.149999999</v>
          </cell>
          <cell r="K1769">
            <v>28620876</v>
          </cell>
        </row>
        <row r="1771">
          <cell r="F1771">
            <v>1058023.6200000001</v>
          </cell>
          <cell r="G1771">
            <v>0</v>
          </cell>
          <cell r="H1771">
            <v>1058023.6200000001</v>
          </cell>
          <cell r="I1771">
            <v>0</v>
          </cell>
          <cell r="J1771">
            <v>1058023.6200000001</v>
          </cell>
          <cell r="K1771">
            <v>1053530</v>
          </cell>
        </row>
        <row r="1772"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423996</v>
          </cell>
        </row>
        <row r="1773">
          <cell r="F1773">
            <v>2605956.73</v>
          </cell>
          <cell r="G1773">
            <v>0</v>
          </cell>
          <cell r="H1773">
            <v>2605956.73</v>
          </cell>
          <cell r="I1773">
            <v>0</v>
          </cell>
          <cell r="J1773">
            <v>2605956.73</v>
          </cell>
          <cell r="K1773">
            <v>2605957</v>
          </cell>
        </row>
        <row r="1774">
          <cell r="F1774">
            <v>26825281.940000001</v>
          </cell>
          <cell r="G1774">
            <v>0</v>
          </cell>
          <cell r="H1774">
            <v>26825281.940000001</v>
          </cell>
          <cell r="I1774">
            <v>0</v>
          </cell>
          <cell r="J1774">
            <v>26825281.940000001</v>
          </cell>
          <cell r="K1774">
            <v>31073244</v>
          </cell>
        </row>
        <row r="1775"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</row>
        <row r="1776"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</row>
        <row r="1777"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</row>
        <row r="1778"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</row>
        <row r="1779"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</row>
        <row r="1780">
          <cell r="F1780">
            <v>30489262.290000003</v>
          </cell>
          <cell r="G1780">
            <v>0</v>
          </cell>
          <cell r="H1780">
            <v>30489262.290000003</v>
          </cell>
          <cell r="I1780">
            <v>0</v>
          </cell>
          <cell r="J1780">
            <v>30489262.290000003</v>
          </cell>
          <cell r="K1780">
            <v>35156727</v>
          </cell>
        </row>
        <row r="1781">
          <cell r="F1781">
            <v>30489262.290000003</v>
          </cell>
          <cell r="G1781">
            <v>0</v>
          </cell>
          <cell r="H1781">
            <v>30489262.290000003</v>
          </cell>
          <cell r="I1781">
            <v>0</v>
          </cell>
          <cell r="J1781">
            <v>30489262.290000003</v>
          </cell>
          <cell r="K1781">
            <v>35156727</v>
          </cell>
        </row>
        <row r="1783"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-64854</v>
          </cell>
        </row>
        <row r="1784"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-365</v>
          </cell>
        </row>
        <row r="1785"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-1854</v>
          </cell>
        </row>
        <row r="1786"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</row>
        <row r="1787"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-67073</v>
          </cell>
        </row>
        <row r="1788"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-140674</v>
          </cell>
        </row>
        <row r="1789"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-75556</v>
          </cell>
        </row>
        <row r="1790"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-266104</v>
          </cell>
        </row>
        <row r="1791"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-342766</v>
          </cell>
        </row>
        <row r="1792"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-4647</v>
          </cell>
        </row>
        <row r="1793"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-140676</v>
          </cell>
        </row>
        <row r="1794"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-386296</v>
          </cell>
        </row>
        <row r="1795"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-140674</v>
          </cell>
        </row>
        <row r="1796"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-180871</v>
          </cell>
        </row>
        <row r="1797"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-29073</v>
          </cell>
        </row>
        <row r="1798"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-39182</v>
          </cell>
        </row>
        <row r="1799"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-52936</v>
          </cell>
        </row>
        <row r="1800"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-45704</v>
          </cell>
        </row>
        <row r="1801"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-114694</v>
          </cell>
        </row>
        <row r="1802"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-11839</v>
          </cell>
        </row>
        <row r="1803"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</row>
        <row r="1804"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-9039</v>
          </cell>
        </row>
        <row r="1805"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-74641</v>
          </cell>
        </row>
        <row r="1806"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-130223</v>
          </cell>
        </row>
        <row r="1807"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-72550</v>
          </cell>
        </row>
        <row r="1808"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-1631058</v>
          </cell>
        </row>
        <row r="1809"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-6959</v>
          </cell>
        </row>
        <row r="1810"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-484622</v>
          </cell>
        </row>
        <row r="1811"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-209786</v>
          </cell>
        </row>
        <row r="1812"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-12517</v>
          </cell>
        </row>
        <row r="1813"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-289209</v>
          </cell>
        </row>
        <row r="1814"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-41136</v>
          </cell>
        </row>
        <row r="1815"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-324922</v>
          </cell>
        </row>
        <row r="1816"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-522</v>
          </cell>
        </row>
        <row r="1817"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-44219</v>
          </cell>
        </row>
        <row r="1818"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-89010</v>
          </cell>
        </row>
        <row r="1819"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-39129</v>
          </cell>
        </row>
        <row r="1820"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-39129</v>
          </cell>
        </row>
        <row r="1821"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-37191</v>
          </cell>
        </row>
        <row r="1822"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-31989</v>
          </cell>
        </row>
        <row r="1823"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-328</v>
          </cell>
        </row>
        <row r="1824"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-593</v>
          </cell>
        </row>
        <row r="1825"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-5211</v>
          </cell>
        </row>
        <row r="1826"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1183</v>
          </cell>
        </row>
        <row r="1827"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-2361</v>
          </cell>
        </row>
        <row r="1828"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-12235</v>
          </cell>
        </row>
        <row r="1829"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-5270</v>
          </cell>
        </row>
        <row r="1830"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-199</v>
          </cell>
        </row>
        <row r="1831"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-3485</v>
          </cell>
        </row>
        <row r="1832"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</row>
        <row r="1833"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-63</v>
          </cell>
        </row>
        <row r="1834"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-1932</v>
          </cell>
        </row>
        <row r="1835"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-28</v>
          </cell>
        </row>
        <row r="1836"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-28</v>
          </cell>
        </row>
        <row r="1837"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-80</v>
          </cell>
        </row>
        <row r="1838"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</row>
        <row r="1839"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-303</v>
          </cell>
        </row>
        <row r="1840"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</row>
        <row r="1841"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-141</v>
          </cell>
        </row>
        <row r="1842"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-339</v>
          </cell>
        </row>
        <row r="1843"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</row>
        <row r="1844"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</row>
        <row r="1845"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-2170726</v>
          </cell>
        </row>
        <row r="1846"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</row>
        <row r="1847"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-1579</v>
          </cell>
        </row>
        <row r="1848"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-661</v>
          </cell>
        </row>
        <row r="1849"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</row>
        <row r="1850"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-5660</v>
          </cell>
        </row>
        <row r="1851"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-1642</v>
          </cell>
        </row>
        <row r="1852"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</row>
        <row r="1853"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-6122</v>
          </cell>
        </row>
        <row r="1854"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-4818</v>
          </cell>
        </row>
        <row r="1855"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</row>
        <row r="1856"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-7925</v>
          </cell>
        </row>
        <row r="1857"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</row>
        <row r="1858"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-2138</v>
          </cell>
        </row>
        <row r="1859"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-2175</v>
          </cell>
        </row>
        <row r="1860"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</row>
        <row r="1861"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</row>
        <row r="1862"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-275518</v>
          </cell>
        </row>
        <row r="1863"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-437</v>
          </cell>
        </row>
        <row r="1864"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</row>
        <row r="1865"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-361699</v>
          </cell>
        </row>
        <row r="1866"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-1247383</v>
          </cell>
        </row>
        <row r="1867"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-127748</v>
          </cell>
        </row>
        <row r="1868"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-9787187</v>
          </cell>
        </row>
        <row r="1869"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</row>
        <row r="1870"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</row>
        <row r="1871"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</row>
        <row r="1872">
          <cell r="F1872">
            <v>-16055.52</v>
          </cell>
          <cell r="G1872">
            <v>0</v>
          </cell>
          <cell r="H1872">
            <v>-16055.52</v>
          </cell>
          <cell r="I1872">
            <v>0</v>
          </cell>
          <cell r="J1872">
            <v>-16055.52</v>
          </cell>
          <cell r="K1872">
            <v>0</v>
          </cell>
        </row>
        <row r="1873">
          <cell r="F1873">
            <v>-16055.52</v>
          </cell>
          <cell r="G1873">
            <v>0</v>
          </cell>
          <cell r="H1873">
            <v>-16055.52</v>
          </cell>
          <cell r="I1873">
            <v>0</v>
          </cell>
          <cell r="J1873">
            <v>-16055.52</v>
          </cell>
          <cell r="K1873">
            <v>0</v>
          </cell>
        </row>
        <row r="1874"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-14419</v>
          </cell>
        </row>
        <row r="1875"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-6266</v>
          </cell>
        </row>
        <row r="1876"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-21924</v>
          </cell>
        </row>
        <row r="1877"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-27067</v>
          </cell>
        </row>
        <row r="1878"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-412</v>
          </cell>
        </row>
        <row r="1879"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-14419</v>
          </cell>
        </row>
        <row r="1880"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-36041</v>
          </cell>
        </row>
        <row r="1881"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-14419</v>
          </cell>
        </row>
        <row r="1882"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-19975</v>
          </cell>
        </row>
        <row r="1883"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-2666</v>
          </cell>
        </row>
        <row r="1884"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-18892</v>
          </cell>
        </row>
        <row r="1885"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-3587</v>
          </cell>
        </row>
        <row r="1886"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-4801</v>
          </cell>
        </row>
        <row r="1887"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-4184</v>
          </cell>
        </row>
        <row r="1888"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-10981</v>
          </cell>
        </row>
        <row r="1889"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-1081</v>
          </cell>
        </row>
        <row r="1890"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</row>
        <row r="1891"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-1371</v>
          </cell>
        </row>
        <row r="1892"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-3687</v>
          </cell>
        </row>
        <row r="1893"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-12711</v>
          </cell>
        </row>
        <row r="1894"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-7354</v>
          </cell>
        </row>
        <row r="1895"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-141097</v>
          </cell>
        </row>
        <row r="1896"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-57337</v>
          </cell>
        </row>
        <row r="1897"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-765</v>
          </cell>
        </row>
        <row r="1898"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-32684</v>
          </cell>
        </row>
        <row r="1899"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-3521</v>
          </cell>
        </row>
        <row r="1900"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-31108</v>
          </cell>
        </row>
        <row r="1901"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-3663</v>
          </cell>
        </row>
        <row r="1902"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-8143</v>
          </cell>
        </row>
        <row r="1903"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-3582</v>
          </cell>
        </row>
        <row r="1904"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-3582</v>
          </cell>
        </row>
        <row r="1905"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-3410</v>
          </cell>
        </row>
        <row r="1906"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-2640</v>
          </cell>
        </row>
        <row r="1907"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</row>
        <row r="1908"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-126</v>
          </cell>
        </row>
        <row r="1909"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-2798</v>
          </cell>
        </row>
        <row r="1910"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-129</v>
          </cell>
        </row>
        <row r="1911"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26</v>
          </cell>
        </row>
        <row r="1912"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-250</v>
          </cell>
        </row>
        <row r="1913"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-23944</v>
          </cell>
        </row>
        <row r="1914"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</row>
        <row r="1915"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</row>
        <row r="1916"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-722</v>
          </cell>
        </row>
        <row r="1917"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-608</v>
          </cell>
        </row>
        <row r="1918"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-240</v>
          </cell>
        </row>
        <row r="1919"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</row>
        <row r="1920"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-514</v>
          </cell>
        </row>
        <row r="1921"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</row>
        <row r="1922"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-8694</v>
          </cell>
        </row>
        <row r="1923"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</row>
        <row r="1924"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-2720</v>
          </cell>
        </row>
        <row r="1925"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-558508</v>
          </cell>
        </row>
        <row r="1926"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-10001</v>
          </cell>
        </row>
        <row r="1927"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-7795</v>
          </cell>
        </row>
        <row r="1928"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-27246</v>
          </cell>
        </row>
        <row r="1929">
          <cell r="F1929">
            <v>-13269.77</v>
          </cell>
          <cell r="G1929">
            <v>0</v>
          </cell>
          <cell r="H1929">
            <v>-13269.77</v>
          </cell>
          <cell r="I1929">
            <v>0</v>
          </cell>
          <cell r="J1929">
            <v>-13269.77</v>
          </cell>
          <cell r="K1929">
            <v>-37015</v>
          </cell>
        </row>
        <row r="1930"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-557</v>
          </cell>
        </row>
        <row r="1931"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-10001</v>
          </cell>
        </row>
        <row r="1932"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-39276</v>
          </cell>
        </row>
        <row r="1933"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-13809</v>
          </cell>
        </row>
        <row r="1934"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-17579</v>
          </cell>
        </row>
        <row r="1935">
          <cell r="F1935">
            <v>-19417.88</v>
          </cell>
          <cell r="G1935">
            <v>0</v>
          </cell>
          <cell r="H1935">
            <v>-19417.88</v>
          </cell>
          <cell r="I1935">
            <v>0</v>
          </cell>
          <cell r="J1935">
            <v>-19417.88</v>
          </cell>
          <cell r="K1935">
            <v>0</v>
          </cell>
        </row>
        <row r="1936">
          <cell r="F1936">
            <v>-4777.08</v>
          </cell>
          <cell r="G1936">
            <v>0</v>
          </cell>
          <cell r="H1936">
            <v>-4777.08</v>
          </cell>
          <cell r="I1936">
            <v>0</v>
          </cell>
          <cell r="J1936">
            <v>-4777.08</v>
          </cell>
          <cell r="K1936">
            <v>0</v>
          </cell>
        </row>
        <row r="1937">
          <cell r="F1937">
            <v>612.35</v>
          </cell>
          <cell r="G1937">
            <v>0</v>
          </cell>
          <cell r="H1937">
            <v>612.35</v>
          </cell>
          <cell r="I1937">
            <v>0</v>
          </cell>
          <cell r="J1937">
            <v>612.35</v>
          </cell>
          <cell r="K1937">
            <v>0</v>
          </cell>
        </row>
        <row r="1938">
          <cell r="F1938">
            <v>-570.36</v>
          </cell>
          <cell r="G1938">
            <v>0</v>
          </cell>
          <cell r="H1938">
            <v>-570.36</v>
          </cell>
          <cell r="I1938">
            <v>0</v>
          </cell>
          <cell r="J1938">
            <v>-570.36</v>
          </cell>
          <cell r="K1938">
            <v>0</v>
          </cell>
        </row>
        <row r="1939">
          <cell r="F1939">
            <v>-0.02</v>
          </cell>
          <cell r="G1939">
            <v>0</v>
          </cell>
          <cell r="H1939">
            <v>-0.02</v>
          </cell>
          <cell r="I1939">
            <v>0</v>
          </cell>
          <cell r="J1939">
            <v>-0.02</v>
          </cell>
          <cell r="K1939">
            <v>0</v>
          </cell>
        </row>
        <row r="1940"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-6806</v>
          </cell>
        </row>
        <row r="1941"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</row>
        <row r="1942"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-4851</v>
          </cell>
        </row>
        <row r="1943"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-6490</v>
          </cell>
        </row>
        <row r="1944"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-5658</v>
          </cell>
        </row>
        <row r="1945"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-11879</v>
          </cell>
        </row>
        <row r="1946"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-2236</v>
          </cell>
        </row>
        <row r="1947">
          <cell r="F1947">
            <v>-5428.72</v>
          </cell>
          <cell r="G1947">
            <v>0</v>
          </cell>
          <cell r="H1947">
            <v>-5428.72</v>
          </cell>
          <cell r="I1947">
            <v>0</v>
          </cell>
          <cell r="J1947">
            <v>-5428.72</v>
          </cell>
          <cell r="K1947">
            <v>-5429</v>
          </cell>
        </row>
        <row r="1948"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-13796</v>
          </cell>
        </row>
        <row r="1949"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-8990</v>
          </cell>
        </row>
        <row r="1950">
          <cell r="F1950">
            <v>-486.17</v>
          </cell>
          <cell r="G1950">
            <v>0</v>
          </cell>
          <cell r="H1950">
            <v>-486.17</v>
          </cell>
          <cell r="I1950">
            <v>0</v>
          </cell>
          <cell r="J1950">
            <v>-486.17</v>
          </cell>
          <cell r="K1950">
            <v>0</v>
          </cell>
        </row>
        <row r="1951"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-118172</v>
          </cell>
        </row>
        <row r="1952"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-4575</v>
          </cell>
        </row>
        <row r="1953">
          <cell r="F1953">
            <v>0.6</v>
          </cell>
          <cell r="G1953">
            <v>0</v>
          </cell>
          <cell r="H1953">
            <v>0.6</v>
          </cell>
          <cell r="I1953">
            <v>0</v>
          </cell>
          <cell r="J1953">
            <v>0.6</v>
          </cell>
          <cell r="K1953">
            <v>-63338</v>
          </cell>
        </row>
        <row r="1954">
          <cell r="F1954">
            <v>-1992.19</v>
          </cell>
          <cell r="G1954">
            <v>0</v>
          </cell>
          <cell r="H1954">
            <v>-1992.19</v>
          </cell>
          <cell r="I1954">
            <v>0</v>
          </cell>
          <cell r="J1954">
            <v>-1992.19</v>
          </cell>
          <cell r="K1954">
            <v>-25605</v>
          </cell>
        </row>
        <row r="1955"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-1033</v>
          </cell>
        </row>
        <row r="1956"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</row>
        <row r="1957"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-27824</v>
          </cell>
        </row>
        <row r="1958">
          <cell r="F1958">
            <v>-159.94999999999999</v>
          </cell>
          <cell r="G1958">
            <v>0</v>
          </cell>
          <cell r="H1958">
            <v>-159.94999999999999</v>
          </cell>
          <cell r="I1958">
            <v>0</v>
          </cell>
          <cell r="J1958">
            <v>-159.94999999999999</v>
          </cell>
          <cell r="K1958">
            <v>-4784</v>
          </cell>
        </row>
        <row r="1959"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-33652</v>
          </cell>
        </row>
        <row r="1960">
          <cell r="F1960">
            <v>132.4</v>
          </cell>
          <cell r="G1960">
            <v>0</v>
          </cell>
          <cell r="H1960">
            <v>132.4</v>
          </cell>
          <cell r="I1960">
            <v>0</v>
          </cell>
          <cell r="J1960">
            <v>132.4</v>
          </cell>
          <cell r="K1960">
            <v>0</v>
          </cell>
        </row>
        <row r="1961"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-4552</v>
          </cell>
        </row>
        <row r="1962"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-11037</v>
          </cell>
        </row>
        <row r="1963"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-4844</v>
          </cell>
        </row>
        <row r="1964"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-4844</v>
          </cell>
        </row>
        <row r="1965"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-10635</v>
          </cell>
        </row>
        <row r="1966"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-3298</v>
          </cell>
        </row>
        <row r="1967">
          <cell r="F1967">
            <v>-1563.25</v>
          </cell>
          <cell r="G1967">
            <v>0</v>
          </cell>
          <cell r="H1967">
            <v>-1563.25</v>
          </cell>
          <cell r="I1967">
            <v>0</v>
          </cell>
          <cell r="J1967">
            <v>-1563.25</v>
          </cell>
          <cell r="K1967">
            <v>0</v>
          </cell>
        </row>
        <row r="1968">
          <cell r="F1968">
            <v>-52147.18</v>
          </cell>
          <cell r="G1968">
            <v>0</v>
          </cell>
          <cell r="H1968">
            <v>-52147.18</v>
          </cell>
          <cell r="I1968">
            <v>0</v>
          </cell>
          <cell r="J1968">
            <v>-52147.18</v>
          </cell>
          <cell r="K1968">
            <v>0</v>
          </cell>
        </row>
        <row r="1969">
          <cell r="F1969">
            <v>65.430000000000007</v>
          </cell>
          <cell r="G1969">
            <v>0</v>
          </cell>
          <cell r="H1969">
            <v>65.430000000000007</v>
          </cell>
          <cell r="I1969">
            <v>0</v>
          </cell>
          <cell r="J1969">
            <v>65.430000000000007</v>
          </cell>
          <cell r="K1969">
            <v>0</v>
          </cell>
        </row>
        <row r="1970">
          <cell r="F1970">
            <v>-176.98</v>
          </cell>
          <cell r="G1970">
            <v>0</v>
          </cell>
          <cell r="H1970">
            <v>-176.98</v>
          </cell>
          <cell r="I1970">
            <v>0</v>
          </cell>
          <cell r="J1970">
            <v>-176.98</v>
          </cell>
          <cell r="K1970">
            <v>0</v>
          </cell>
        </row>
        <row r="1971">
          <cell r="F1971">
            <v>6360.74</v>
          </cell>
          <cell r="G1971">
            <v>0</v>
          </cell>
          <cell r="H1971">
            <v>6360.74</v>
          </cell>
          <cell r="I1971">
            <v>0</v>
          </cell>
          <cell r="J1971">
            <v>6360.74</v>
          </cell>
          <cell r="K1971">
            <v>0</v>
          </cell>
        </row>
        <row r="1972"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</row>
        <row r="1973"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-7240</v>
          </cell>
        </row>
        <row r="1974"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</row>
        <row r="1975"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</row>
        <row r="1976">
          <cell r="F1976">
            <v>-82.43</v>
          </cell>
          <cell r="G1976">
            <v>0</v>
          </cell>
          <cell r="H1976">
            <v>-82.43</v>
          </cell>
          <cell r="I1976">
            <v>0</v>
          </cell>
          <cell r="J1976">
            <v>-82.43</v>
          </cell>
          <cell r="K1976">
            <v>-82</v>
          </cell>
        </row>
        <row r="1977">
          <cell r="F1977">
            <v>-13.2</v>
          </cell>
          <cell r="G1977">
            <v>0</v>
          </cell>
          <cell r="H1977">
            <v>-13.2</v>
          </cell>
          <cell r="I1977">
            <v>0</v>
          </cell>
          <cell r="J1977">
            <v>-13.2</v>
          </cell>
          <cell r="K1977">
            <v>-13</v>
          </cell>
        </row>
        <row r="1978">
          <cell r="F1978">
            <v>-129.1</v>
          </cell>
          <cell r="G1978">
            <v>0</v>
          </cell>
          <cell r="H1978">
            <v>-129.1</v>
          </cell>
          <cell r="I1978">
            <v>0</v>
          </cell>
          <cell r="J1978">
            <v>-129.1</v>
          </cell>
          <cell r="K1978">
            <v>-129</v>
          </cell>
        </row>
        <row r="1979">
          <cell r="F1979">
            <v>-218.17</v>
          </cell>
          <cell r="G1979">
            <v>0</v>
          </cell>
          <cell r="H1979">
            <v>-218.17</v>
          </cell>
          <cell r="I1979">
            <v>0</v>
          </cell>
          <cell r="J1979">
            <v>-218.17</v>
          </cell>
          <cell r="K1979">
            <v>-115</v>
          </cell>
        </row>
        <row r="1980">
          <cell r="F1980">
            <v>-98.73</v>
          </cell>
          <cell r="G1980">
            <v>0</v>
          </cell>
          <cell r="H1980">
            <v>-98.73</v>
          </cell>
          <cell r="I1980">
            <v>0</v>
          </cell>
          <cell r="J1980">
            <v>-98.73</v>
          </cell>
          <cell r="K1980">
            <v>-63</v>
          </cell>
        </row>
        <row r="1981"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</row>
        <row r="1982">
          <cell r="F1982">
            <v>-233.8</v>
          </cell>
          <cell r="G1982">
            <v>0</v>
          </cell>
          <cell r="H1982">
            <v>-233.8</v>
          </cell>
          <cell r="I1982">
            <v>0</v>
          </cell>
          <cell r="J1982">
            <v>-233.8</v>
          </cell>
          <cell r="K1982">
            <v>-4</v>
          </cell>
        </row>
        <row r="1983">
          <cell r="F1983">
            <v>-164200.65</v>
          </cell>
          <cell r="G1983">
            <v>0</v>
          </cell>
          <cell r="H1983">
            <v>-164200.65</v>
          </cell>
          <cell r="I1983">
            <v>0</v>
          </cell>
          <cell r="J1983">
            <v>-164200.65</v>
          </cell>
          <cell r="K1983">
            <v>-36834</v>
          </cell>
        </row>
        <row r="1984">
          <cell r="F1984">
            <v>450.58</v>
          </cell>
          <cell r="G1984">
            <v>0</v>
          </cell>
          <cell r="H1984">
            <v>450.58</v>
          </cell>
          <cell r="I1984">
            <v>0</v>
          </cell>
          <cell r="J1984">
            <v>450.58</v>
          </cell>
          <cell r="K1984">
            <v>0</v>
          </cell>
        </row>
        <row r="1985">
          <cell r="F1985">
            <v>-4239.9799999999996</v>
          </cell>
          <cell r="G1985">
            <v>0</v>
          </cell>
          <cell r="H1985">
            <v>-4239.9799999999996</v>
          </cell>
          <cell r="I1985">
            <v>0</v>
          </cell>
          <cell r="J1985">
            <v>-4239.9799999999996</v>
          </cell>
          <cell r="K1985">
            <v>0</v>
          </cell>
        </row>
        <row r="1986">
          <cell r="F1986">
            <v>-28.05</v>
          </cell>
          <cell r="G1986">
            <v>0</v>
          </cell>
          <cell r="H1986">
            <v>-28.05</v>
          </cell>
          <cell r="I1986">
            <v>0</v>
          </cell>
          <cell r="J1986">
            <v>-28.05</v>
          </cell>
          <cell r="K1986">
            <v>-28</v>
          </cell>
        </row>
        <row r="1987">
          <cell r="F1987">
            <v>-144.21</v>
          </cell>
          <cell r="G1987">
            <v>0</v>
          </cell>
          <cell r="H1987">
            <v>-144.21</v>
          </cell>
          <cell r="I1987">
            <v>0</v>
          </cell>
          <cell r="J1987">
            <v>-144.21</v>
          </cell>
          <cell r="K1987">
            <v>-144</v>
          </cell>
        </row>
        <row r="1988"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</row>
        <row r="1989">
          <cell r="F1989">
            <v>-674.74</v>
          </cell>
          <cell r="G1989">
            <v>0</v>
          </cell>
          <cell r="H1989">
            <v>-674.74</v>
          </cell>
          <cell r="I1989">
            <v>0</v>
          </cell>
          <cell r="J1989">
            <v>-674.74</v>
          </cell>
          <cell r="K1989">
            <v>-675</v>
          </cell>
        </row>
        <row r="1990"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</row>
        <row r="1991"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</row>
        <row r="1992">
          <cell r="F1992">
            <v>-8525</v>
          </cell>
          <cell r="G1992">
            <v>0</v>
          </cell>
          <cell r="H1992">
            <v>-8525</v>
          </cell>
          <cell r="I1992">
            <v>0</v>
          </cell>
          <cell r="J1992">
            <v>-8525</v>
          </cell>
          <cell r="K1992">
            <v>-960</v>
          </cell>
        </row>
        <row r="1993">
          <cell r="F1993">
            <v>-17888.78</v>
          </cell>
          <cell r="G1993">
            <v>0</v>
          </cell>
          <cell r="H1993">
            <v>-17888.78</v>
          </cell>
          <cell r="I1993">
            <v>0</v>
          </cell>
          <cell r="J1993">
            <v>-17888.78</v>
          </cell>
          <cell r="K1993">
            <v>-17889</v>
          </cell>
        </row>
        <row r="1994">
          <cell r="F1994">
            <v>-4434.7299999999996</v>
          </cell>
          <cell r="G1994">
            <v>0</v>
          </cell>
          <cell r="H1994">
            <v>-4434.7299999999996</v>
          </cell>
          <cell r="I1994">
            <v>0</v>
          </cell>
          <cell r="J1994">
            <v>-4434.7299999999996</v>
          </cell>
          <cell r="K1994">
            <v>-47129</v>
          </cell>
        </row>
        <row r="1995">
          <cell r="F1995">
            <v>-152925.01999999999</v>
          </cell>
          <cell r="G1995">
            <v>0</v>
          </cell>
          <cell r="H1995">
            <v>-152925.01999999999</v>
          </cell>
          <cell r="I1995">
            <v>0</v>
          </cell>
          <cell r="J1995">
            <v>-152925.01999999999</v>
          </cell>
          <cell r="K1995">
            <v>0</v>
          </cell>
        </row>
        <row r="1996">
          <cell r="F1996">
            <v>-11464.73</v>
          </cell>
          <cell r="G1996">
            <v>0</v>
          </cell>
          <cell r="H1996">
            <v>-11464.73</v>
          </cell>
          <cell r="I1996">
            <v>0</v>
          </cell>
          <cell r="J1996">
            <v>-11464.73</v>
          </cell>
          <cell r="K1996">
            <v>0</v>
          </cell>
        </row>
        <row r="1997">
          <cell r="F1997">
            <v>-3368.77</v>
          </cell>
          <cell r="G1997">
            <v>0</v>
          </cell>
          <cell r="H1997">
            <v>-3368.77</v>
          </cell>
          <cell r="I1997">
            <v>0</v>
          </cell>
          <cell r="J1997">
            <v>-3368.77</v>
          </cell>
          <cell r="K1997">
            <v>0</v>
          </cell>
        </row>
        <row r="1998">
          <cell r="F1998">
            <v>-131650.66</v>
          </cell>
          <cell r="G1998">
            <v>0</v>
          </cell>
          <cell r="H1998">
            <v>-131650.66</v>
          </cell>
          <cell r="I1998">
            <v>0</v>
          </cell>
          <cell r="J1998">
            <v>-131650.66</v>
          </cell>
          <cell r="K1998">
            <v>0</v>
          </cell>
        </row>
        <row r="1999">
          <cell r="F1999">
            <v>-95928.02</v>
          </cell>
          <cell r="G1999">
            <v>0</v>
          </cell>
          <cell r="H1999">
            <v>-95928.02</v>
          </cell>
          <cell r="I1999">
            <v>0</v>
          </cell>
          <cell r="J1999">
            <v>-95928.02</v>
          </cell>
          <cell r="K1999">
            <v>0</v>
          </cell>
        </row>
        <row r="2000">
          <cell r="F2000">
            <v>1.2</v>
          </cell>
          <cell r="G2000">
            <v>0</v>
          </cell>
          <cell r="H2000">
            <v>1.2</v>
          </cell>
          <cell r="I2000">
            <v>0</v>
          </cell>
          <cell r="J2000">
            <v>1.2</v>
          </cell>
          <cell r="K2000">
            <v>0</v>
          </cell>
        </row>
        <row r="2001">
          <cell r="F2001">
            <v>-6820.36</v>
          </cell>
          <cell r="G2001">
            <v>0</v>
          </cell>
          <cell r="H2001">
            <v>-6820.36</v>
          </cell>
          <cell r="I2001">
            <v>0</v>
          </cell>
          <cell r="J2001">
            <v>-6820.36</v>
          </cell>
          <cell r="K2001">
            <v>0</v>
          </cell>
        </row>
        <row r="2002">
          <cell r="F2002">
            <v>-2365.63</v>
          </cell>
          <cell r="G2002">
            <v>0</v>
          </cell>
          <cell r="H2002">
            <v>-2365.63</v>
          </cell>
          <cell r="I2002">
            <v>0</v>
          </cell>
          <cell r="J2002">
            <v>-2365.63</v>
          </cell>
          <cell r="K2002">
            <v>0</v>
          </cell>
        </row>
        <row r="2003">
          <cell r="F2003">
            <v>-10822.19</v>
          </cell>
          <cell r="G2003">
            <v>0</v>
          </cell>
          <cell r="H2003">
            <v>-10822.19</v>
          </cell>
          <cell r="I2003">
            <v>0</v>
          </cell>
          <cell r="J2003">
            <v>-10822.19</v>
          </cell>
          <cell r="K2003">
            <v>0</v>
          </cell>
        </row>
        <row r="2004">
          <cell r="F2004">
            <v>-5449.24</v>
          </cell>
          <cell r="G2004">
            <v>0</v>
          </cell>
          <cell r="H2004">
            <v>-5449.24</v>
          </cell>
          <cell r="I2004">
            <v>0</v>
          </cell>
          <cell r="J2004">
            <v>-5449.24</v>
          </cell>
          <cell r="K2004">
            <v>0</v>
          </cell>
        </row>
        <row r="2005">
          <cell r="F2005">
            <v>-723.81</v>
          </cell>
          <cell r="G2005">
            <v>0</v>
          </cell>
          <cell r="H2005">
            <v>-723.81</v>
          </cell>
          <cell r="I2005">
            <v>0</v>
          </cell>
          <cell r="J2005">
            <v>-723.81</v>
          </cell>
          <cell r="K2005">
            <v>0</v>
          </cell>
        </row>
        <row r="2006">
          <cell r="F2006">
            <v>-7448.65</v>
          </cell>
          <cell r="G2006">
            <v>0</v>
          </cell>
          <cell r="H2006">
            <v>-7448.65</v>
          </cell>
          <cell r="I2006">
            <v>0</v>
          </cell>
          <cell r="J2006">
            <v>-7448.65</v>
          </cell>
          <cell r="K2006">
            <v>0</v>
          </cell>
        </row>
        <row r="2007">
          <cell r="F2007">
            <v>-7729.26</v>
          </cell>
          <cell r="G2007">
            <v>0</v>
          </cell>
          <cell r="H2007">
            <v>-7729.26</v>
          </cell>
          <cell r="I2007">
            <v>0</v>
          </cell>
          <cell r="J2007">
            <v>-7729.26</v>
          </cell>
          <cell r="K2007">
            <v>0</v>
          </cell>
        </row>
        <row r="2008">
          <cell r="F2008">
            <v>-5031.7700000000004</v>
          </cell>
          <cell r="G2008">
            <v>0</v>
          </cell>
          <cell r="H2008">
            <v>-5031.7700000000004</v>
          </cell>
          <cell r="I2008">
            <v>0</v>
          </cell>
          <cell r="J2008">
            <v>-5031.7700000000004</v>
          </cell>
          <cell r="K2008">
            <v>0</v>
          </cell>
        </row>
        <row r="2009">
          <cell r="F2009">
            <v>-34612.980000000003</v>
          </cell>
          <cell r="G2009">
            <v>0</v>
          </cell>
          <cell r="H2009">
            <v>-34612.980000000003</v>
          </cell>
          <cell r="I2009">
            <v>0</v>
          </cell>
          <cell r="J2009">
            <v>-34612.980000000003</v>
          </cell>
          <cell r="K2009">
            <v>0</v>
          </cell>
        </row>
        <row r="2010">
          <cell r="F2010">
            <v>-573.74</v>
          </cell>
          <cell r="G2010">
            <v>0</v>
          </cell>
          <cell r="H2010">
            <v>-573.74</v>
          </cell>
          <cell r="I2010">
            <v>0</v>
          </cell>
          <cell r="J2010">
            <v>-573.74</v>
          </cell>
          <cell r="K2010">
            <v>0</v>
          </cell>
        </row>
        <row r="2011">
          <cell r="F2011">
            <v>-1.19</v>
          </cell>
          <cell r="G2011">
            <v>0</v>
          </cell>
          <cell r="H2011">
            <v>-1.19</v>
          </cell>
          <cell r="I2011">
            <v>0</v>
          </cell>
          <cell r="J2011">
            <v>-1.19</v>
          </cell>
          <cell r="K2011">
            <v>0</v>
          </cell>
        </row>
        <row r="2012">
          <cell r="F2012">
            <v>-151287.69</v>
          </cell>
          <cell r="G2012">
            <v>0</v>
          </cell>
          <cell r="H2012">
            <v>-151287.69</v>
          </cell>
          <cell r="I2012">
            <v>0</v>
          </cell>
          <cell r="J2012">
            <v>-151287.69</v>
          </cell>
          <cell r="K2012">
            <v>-29968</v>
          </cell>
        </row>
        <row r="2013">
          <cell r="F2013">
            <v>-921481.53</v>
          </cell>
          <cell r="G2013">
            <v>0</v>
          </cell>
          <cell r="H2013">
            <v>-921481.53</v>
          </cell>
          <cell r="I2013">
            <v>0</v>
          </cell>
          <cell r="J2013">
            <v>-921481.53</v>
          </cell>
          <cell r="K2013">
            <v>-688880</v>
          </cell>
        </row>
        <row r="2014"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-6154</v>
          </cell>
        </row>
        <row r="2015"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-4307</v>
          </cell>
        </row>
        <row r="2016"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-9986</v>
          </cell>
        </row>
        <row r="2017"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-9263</v>
          </cell>
        </row>
        <row r="2018"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-121</v>
          </cell>
        </row>
        <row r="2019"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-6154</v>
          </cell>
        </row>
        <row r="2020"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-24224</v>
          </cell>
        </row>
        <row r="2021"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-6154</v>
          </cell>
        </row>
        <row r="2022"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-11365</v>
          </cell>
        </row>
        <row r="2023"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-785</v>
          </cell>
        </row>
        <row r="2024"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-5533</v>
          </cell>
        </row>
        <row r="2025"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-1055</v>
          </cell>
        </row>
        <row r="2026"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-1412</v>
          </cell>
        </row>
        <row r="2027"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-1230</v>
          </cell>
        </row>
        <row r="2028"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-7428</v>
          </cell>
        </row>
        <row r="2029"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-317</v>
          </cell>
        </row>
        <row r="2030"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</row>
        <row r="2031"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-402</v>
          </cell>
        </row>
        <row r="2032"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-1480</v>
          </cell>
        </row>
        <row r="2033"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-3345</v>
          </cell>
        </row>
        <row r="2034"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-2043</v>
          </cell>
        </row>
        <row r="2035"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-30126</v>
          </cell>
        </row>
        <row r="2036"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-20977</v>
          </cell>
        </row>
        <row r="2037"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-225</v>
          </cell>
        </row>
        <row r="2038"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-18248</v>
          </cell>
        </row>
        <row r="2039"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-1037</v>
          </cell>
        </row>
        <row r="2040"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-21044</v>
          </cell>
        </row>
        <row r="2041"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-1669</v>
          </cell>
        </row>
        <row r="2042"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-2385</v>
          </cell>
        </row>
        <row r="2043"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-1053</v>
          </cell>
        </row>
        <row r="2044"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-1053</v>
          </cell>
        </row>
        <row r="2045"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-1004</v>
          </cell>
        </row>
        <row r="2046"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-1205</v>
          </cell>
        </row>
        <row r="2047"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-733</v>
          </cell>
        </row>
        <row r="2048"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-3064</v>
          </cell>
        </row>
        <row r="2049"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-104</v>
          </cell>
        </row>
        <row r="2050"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20</v>
          </cell>
        </row>
        <row r="2051"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-350</v>
          </cell>
        </row>
        <row r="2052"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-550</v>
          </cell>
        </row>
        <row r="2053"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-47</v>
          </cell>
        </row>
        <row r="2054"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22940</v>
          </cell>
        </row>
        <row r="2055"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</row>
        <row r="2056"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-394</v>
          </cell>
        </row>
        <row r="2057"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-52</v>
          </cell>
        </row>
        <row r="2058"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</row>
        <row r="2059"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-693</v>
          </cell>
        </row>
        <row r="2060"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</row>
        <row r="2061"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-19914</v>
          </cell>
        </row>
        <row r="2062"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-38920</v>
          </cell>
        </row>
        <row r="2063"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-12920</v>
          </cell>
        </row>
        <row r="2064"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-257565</v>
          </cell>
        </row>
        <row r="2065"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</row>
        <row r="2066"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</row>
        <row r="2067">
          <cell r="F2067">
            <v>-193529.95</v>
          </cell>
          <cell r="G2067">
            <v>0</v>
          </cell>
          <cell r="H2067">
            <v>-193529.95</v>
          </cell>
          <cell r="I2067">
            <v>0</v>
          </cell>
          <cell r="J2067">
            <v>-193529.95</v>
          </cell>
          <cell r="K2067">
            <v>-28308</v>
          </cell>
        </row>
        <row r="2068">
          <cell r="F2068">
            <v>-984.68</v>
          </cell>
          <cell r="G2068">
            <v>0</v>
          </cell>
          <cell r="H2068">
            <v>-984.68</v>
          </cell>
          <cell r="I2068">
            <v>0</v>
          </cell>
          <cell r="J2068">
            <v>-984.68</v>
          </cell>
          <cell r="K2068">
            <v>0</v>
          </cell>
        </row>
        <row r="2069">
          <cell r="F2069">
            <v>-182055.79</v>
          </cell>
          <cell r="G2069">
            <v>0</v>
          </cell>
          <cell r="H2069">
            <v>-182055.79</v>
          </cell>
          <cell r="I2069">
            <v>0</v>
          </cell>
          <cell r="J2069">
            <v>-182055.79</v>
          </cell>
          <cell r="K2069">
            <v>0</v>
          </cell>
        </row>
        <row r="2070">
          <cell r="F2070">
            <v>-132907.95000000001</v>
          </cell>
          <cell r="G2070">
            <v>0</v>
          </cell>
          <cell r="H2070">
            <v>-132907.95000000001</v>
          </cell>
          <cell r="I2070">
            <v>0</v>
          </cell>
          <cell r="J2070">
            <v>-132907.95000000001</v>
          </cell>
          <cell r="K2070">
            <v>0</v>
          </cell>
        </row>
        <row r="2071">
          <cell r="F2071">
            <v>-57361.82</v>
          </cell>
          <cell r="G2071">
            <v>0</v>
          </cell>
          <cell r="H2071">
            <v>-57361.82</v>
          </cell>
          <cell r="I2071">
            <v>0</v>
          </cell>
          <cell r="J2071">
            <v>-57361.82</v>
          </cell>
          <cell r="K2071">
            <v>0</v>
          </cell>
        </row>
        <row r="2072">
          <cell r="F2072">
            <v>-197203.18</v>
          </cell>
          <cell r="G2072">
            <v>0</v>
          </cell>
          <cell r="H2072">
            <v>-197203.18</v>
          </cell>
          <cell r="I2072">
            <v>0</v>
          </cell>
          <cell r="J2072">
            <v>-197203.18</v>
          </cell>
          <cell r="K2072">
            <v>0</v>
          </cell>
        </row>
        <row r="2073">
          <cell r="F2073">
            <v>-70595.399999999994</v>
          </cell>
          <cell r="G2073">
            <v>0</v>
          </cell>
          <cell r="H2073">
            <v>-70595.399999999994</v>
          </cell>
          <cell r="I2073">
            <v>0</v>
          </cell>
          <cell r="J2073">
            <v>-70595.399999999994</v>
          </cell>
          <cell r="K2073">
            <v>0</v>
          </cell>
        </row>
        <row r="2074">
          <cell r="F2074">
            <v>-36250.97</v>
          </cell>
          <cell r="G2074">
            <v>0</v>
          </cell>
          <cell r="H2074">
            <v>-36250.97</v>
          </cell>
          <cell r="I2074">
            <v>0</v>
          </cell>
          <cell r="J2074">
            <v>-36250.97</v>
          </cell>
          <cell r="K2074">
            <v>0</v>
          </cell>
        </row>
        <row r="2075">
          <cell r="F2075">
            <v>-18482.2</v>
          </cell>
          <cell r="G2075">
            <v>0</v>
          </cell>
          <cell r="H2075">
            <v>-18482.2</v>
          </cell>
          <cell r="I2075">
            <v>0</v>
          </cell>
          <cell r="J2075">
            <v>-18482.2</v>
          </cell>
          <cell r="K2075">
            <v>0</v>
          </cell>
        </row>
        <row r="2076">
          <cell r="F2076">
            <v>-27464.28</v>
          </cell>
          <cell r="G2076">
            <v>0</v>
          </cell>
          <cell r="H2076">
            <v>-27464.28</v>
          </cell>
          <cell r="I2076">
            <v>0</v>
          </cell>
          <cell r="J2076">
            <v>-27464.28</v>
          </cell>
          <cell r="K2076">
            <v>0</v>
          </cell>
        </row>
        <row r="2077"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</row>
        <row r="2078"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</row>
        <row r="2079">
          <cell r="F2079">
            <v>-3423.86</v>
          </cell>
          <cell r="G2079">
            <v>0</v>
          </cell>
          <cell r="H2079">
            <v>-3423.86</v>
          </cell>
          <cell r="I2079">
            <v>0</v>
          </cell>
          <cell r="J2079">
            <v>-3423.86</v>
          </cell>
          <cell r="K2079">
            <v>0</v>
          </cell>
        </row>
        <row r="2080">
          <cell r="F2080">
            <v>354.85</v>
          </cell>
          <cell r="G2080">
            <v>0</v>
          </cell>
          <cell r="H2080">
            <v>354.85</v>
          </cell>
          <cell r="I2080">
            <v>0</v>
          </cell>
          <cell r="J2080">
            <v>354.85</v>
          </cell>
          <cell r="K2080">
            <v>-3499</v>
          </cell>
        </row>
        <row r="2081">
          <cell r="F2081">
            <v>-6103.56</v>
          </cell>
          <cell r="G2081">
            <v>0</v>
          </cell>
          <cell r="H2081">
            <v>-6103.56</v>
          </cell>
          <cell r="I2081">
            <v>0</v>
          </cell>
          <cell r="J2081">
            <v>-6103.56</v>
          </cell>
          <cell r="K2081">
            <v>0</v>
          </cell>
        </row>
        <row r="2082">
          <cell r="F2082">
            <v>276.82</v>
          </cell>
          <cell r="G2082">
            <v>0</v>
          </cell>
          <cell r="H2082">
            <v>276.82</v>
          </cell>
          <cell r="I2082">
            <v>0</v>
          </cell>
          <cell r="J2082">
            <v>276.82</v>
          </cell>
          <cell r="K2082">
            <v>0</v>
          </cell>
        </row>
        <row r="2083"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-56838</v>
          </cell>
        </row>
        <row r="2084">
          <cell r="F2084">
            <v>-16337.74</v>
          </cell>
          <cell r="G2084">
            <v>0</v>
          </cell>
          <cell r="H2084">
            <v>-16337.74</v>
          </cell>
          <cell r="I2084">
            <v>0</v>
          </cell>
          <cell r="J2084">
            <v>-16337.74</v>
          </cell>
          <cell r="K2084">
            <v>0</v>
          </cell>
        </row>
        <row r="2085"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</row>
        <row r="2086">
          <cell r="F2086">
            <v>-5068.22</v>
          </cell>
          <cell r="G2086">
            <v>0</v>
          </cell>
          <cell r="H2086">
            <v>-5068.22</v>
          </cell>
          <cell r="I2086">
            <v>0</v>
          </cell>
          <cell r="J2086">
            <v>-5068.22</v>
          </cell>
          <cell r="K2086">
            <v>0</v>
          </cell>
        </row>
        <row r="2087">
          <cell r="F2087">
            <v>-935328.59</v>
          </cell>
          <cell r="G2087">
            <v>0</v>
          </cell>
          <cell r="H2087">
            <v>-935328.59</v>
          </cell>
          <cell r="I2087">
            <v>0</v>
          </cell>
          <cell r="J2087">
            <v>-935328.59</v>
          </cell>
          <cell r="K2087">
            <v>0</v>
          </cell>
        </row>
        <row r="2088">
          <cell r="F2088">
            <v>-344101.73</v>
          </cell>
          <cell r="G2088">
            <v>0</v>
          </cell>
          <cell r="H2088">
            <v>-344101.73</v>
          </cell>
          <cell r="I2088">
            <v>0</v>
          </cell>
          <cell r="J2088">
            <v>-344101.73</v>
          </cell>
          <cell r="K2088">
            <v>-86065</v>
          </cell>
        </row>
        <row r="2089"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-152637</v>
          </cell>
        </row>
        <row r="2090"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-73778</v>
          </cell>
        </row>
        <row r="2091">
          <cell r="F2091">
            <v>-2304.65</v>
          </cell>
          <cell r="G2091">
            <v>0</v>
          </cell>
          <cell r="H2091">
            <v>-2304.65</v>
          </cell>
          <cell r="I2091">
            <v>0</v>
          </cell>
          <cell r="J2091">
            <v>-2304.65</v>
          </cell>
          <cell r="K2091">
            <v>0</v>
          </cell>
        </row>
        <row r="2092"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-225709</v>
          </cell>
        </row>
        <row r="2093">
          <cell r="F2093">
            <v>-389.4</v>
          </cell>
          <cell r="G2093">
            <v>0</v>
          </cell>
          <cell r="H2093">
            <v>-389.4</v>
          </cell>
          <cell r="I2093">
            <v>0</v>
          </cell>
          <cell r="J2093">
            <v>-389.4</v>
          </cell>
          <cell r="K2093">
            <v>0</v>
          </cell>
        </row>
        <row r="2094"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</row>
        <row r="2095">
          <cell r="F2095">
            <v>-32528.73</v>
          </cell>
          <cell r="G2095">
            <v>0</v>
          </cell>
          <cell r="H2095">
            <v>-32528.73</v>
          </cell>
          <cell r="I2095">
            <v>0</v>
          </cell>
          <cell r="J2095">
            <v>-32528.73</v>
          </cell>
          <cell r="K2095">
            <v>0</v>
          </cell>
        </row>
        <row r="2096">
          <cell r="F2096">
            <v>-769291.2</v>
          </cell>
          <cell r="G2096">
            <v>0</v>
          </cell>
          <cell r="H2096">
            <v>-769291.2</v>
          </cell>
          <cell r="I2096">
            <v>0</v>
          </cell>
          <cell r="J2096">
            <v>-769291.2</v>
          </cell>
          <cell r="K2096">
            <v>0</v>
          </cell>
        </row>
        <row r="2097">
          <cell r="F2097">
            <v>-10979.77</v>
          </cell>
          <cell r="G2097">
            <v>0</v>
          </cell>
          <cell r="H2097">
            <v>-10979.77</v>
          </cell>
          <cell r="I2097">
            <v>0</v>
          </cell>
          <cell r="J2097">
            <v>-10979.77</v>
          </cell>
          <cell r="K2097">
            <v>0</v>
          </cell>
        </row>
        <row r="2098">
          <cell r="F2098">
            <v>1390.93</v>
          </cell>
          <cell r="G2098">
            <v>0</v>
          </cell>
          <cell r="H2098">
            <v>1390.93</v>
          </cell>
          <cell r="I2098">
            <v>0</v>
          </cell>
          <cell r="J2098">
            <v>1390.93</v>
          </cell>
          <cell r="K2098">
            <v>0</v>
          </cell>
        </row>
        <row r="2099">
          <cell r="F2099">
            <v>-5302.89</v>
          </cell>
          <cell r="G2099">
            <v>0</v>
          </cell>
          <cell r="H2099">
            <v>-5302.89</v>
          </cell>
          <cell r="I2099">
            <v>0</v>
          </cell>
          <cell r="J2099">
            <v>-5302.89</v>
          </cell>
          <cell r="K2099">
            <v>0</v>
          </cell>
        </row>
        <row r="2100">
          <cell r="F2100">
            <v>2638.96</v>
          </cell>
          <cell r="G2100">
            <v>0</v>
          </cell>
          <cell r="H2100">
            <v>2638.96</v>
          </cell>
          <cell r="I2100">
            <v>0</v>
          </cell>
          <cell r="J2100">
            <v>2638.96</v>
          </cell>
          <cell r="K2100">
            <v>0</v>
          </cell>
        </row>
        <row r="2101">
          <cell r="F2101">
            <v>-82213.009999999995</v>
          </cell>
          <cell r="G2101">
            <v>0</v>
          </cell>
          <cell r="H2101">
            <v>-82213.009999999995</v>
          </cell>
          <cell r="I2101">
            <v>0</v>
          </cell>
          <cell r="J2101">
            <v>-82213.009999999995</v>
          </cell>
          <cell r="K2101">
            <v>-57831</v>
          </cell>
        </row>
        <row r="2102"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</row>
        <row r="2103">
          <cell r="F2103">
            <v>41748.76</v>
          </cell>
          <cell r="G2103">
            <v>0</v>
          </cell>
          <cell r="H2103">
            <v>41748.76</v>
          </cell>
          <cell r="I2103">
            <v>0</v>
          </cell>
          <cell r="J2103">
            <v>41748.76</v>
          </cell>
          <cell r="K2103">
            <v>0</v>
          </cell>
        </row>
        <row r="2104">
          <cell r="F2104">
            <v>25.13</v>
          </cell>
          <cell r="G2104">
            <v>0</v>
          </cell>
          <cell r="H2104">
            <v>25.13</v>
          </cell>
          <cell r="I2104">
            <v>0</v>
          </cell>
          <cell r="J2104">
            <v>25.13</v>
          </cell>
          <cell r="K2104">
            <v>0</v>
          </cell>
        </row>
        <row r="2105">
          <cell r="F2105">
            <v>100.14</v>
          </cell>
          <cell r="G2105">
            <v>0</v>
          </cell>
          <cell r="H2105">
            <v>100.14</v>
          </cell>
          <cell r="I2105">
            <v>0</v>
          </cell>
          <cell r="J2105">
            <v>100.14</v>
          </cell>
          <cell r="K2105">
            <v>0</v>
          </cell>
        </row>
        <row r="2106">
          <cell r="F2106">
            <v>33594.67</v>
          </cell>
          <cell r="G2106">
            <v>0</v>
          </cell>
          <cell r="H2106">
            <v>33594.67</v>
          </cell>
          <cell r="I2106">
            <v>0</v>
          </cell>
          <cell r="J2106">
            <v>33594.67</v>
          </cell>
          <cell r="K2106">
            <v>0</v>
          </cell>
        </row>
        <row r="2107">
          <cell r="F2107">
            <v>-18096.84</v>
          </cell>
          <cell r="G2107">
            <v>0</v>
          </cell>
          <cell r="H2107">
            <v>-18096.84</v>
          </cell>
          <cell r="I2107">
            <v>0</v>
          </cell>
          <cell r="J2107">
            <v>-18096.84</v>
          </cell>
          <cell r="K2107">
            <v>0</v>
          </cell>
        </row>
        <row r="2108">
          <cell r="F2108">
            <v>-265</v>
          </cell>
          <cell r="G2108">
            <v>0</v>
          </cell>
          <cell r="H2108">
            <v>-265</v>
          </cell>
          <cell r="I2108">
            <v>0</v>
          </cell>
          <cell r="J2108">
            <v>-265</v>
          </cell>
          <cell r="K2108">
            <v>0</v>
          </cell>
        </row>
        <row r="2109">
          <cell r="F2109">
            <v>-4220.22</v>
          </cell>
          <cell r="G2109">
            <v>0</v>
          </cell>
          <cell r="H2109">
            <v>-4220.22</v>
          </cell>
          <cell r="I2109">
            <v>0</v>
          </cell>
          <cell r="J2109">
            <v>-4220.22</v>
          </cell>
          <cell r="K2109">
            <v>0</v>
          </cell>
        </row>
        <row r="2110">
          <cell r="F2110">
            <v>46.56</v>
          </cell>
          <cell r="G2110">
            <v>0</v>
          </cell>
          <cell r="H2110">
            <v>46.56</v>
          </cell>
          <cell r="I2110">
            <v>0</v>
          </cell>
          <cell r="J2110">
            <v>46.56</v>
          </cell>
          <cell r="K2110">
            <v>0</v>
          </cell>
        </row>
        <row r="2111">
          <cell r="F2111">
            <v>-199.38</v>
          </cell>
          <cell r="G2111">
            <v>0</v>
          </cell>
          <cell r="H2111">
            <v>-199.38</v>
          </cell>
          <cell r="I2111">
            <v>0</v>
          </cell>
          <cell r="J2111">
            <v>-199.38</v>
          </cell>
          <cell r="K2111">
            <v>0</v>
          </cell>
        </row>
        <row r="2112">
          <cell r="F2112">
            <v>-1306.56</v>
          </cell>
          <cell r="G2112">
            <v>0</v>
          </cell>
          <cell r="H2112">
            <v>-1306.56</v>
          </cell>
          <cell r="I2112">
            <v>0</v>
          </cell>
          <cell r="J2112">
            <v>-1306.56</v>
          </cell>
          <cell r="K2112">
            <v>0</v>
          </cell>
        </row>
        <row r="2113">
          <cell r="F2113">
            <v>-224.73</v>
          </cell>
          <cell r="G2113">
            <v>0</v>
          </cell>
          <cell r="H2113">
            <v>-224.73</v>
          </cell>
          <cell r="I2113">
            <v>0</v>
          </cell>
          <cell r="J2113">
            <v>-224.73</v>
          </cell>
          <cell r="K2113">
            <v>0</v>
          </cell>
        </row>
        <row r="2114">
          <cell r="F2114">
            <v>-4168.84</v>
          </cell>
          <cell r="G2114">
            <v>0</v>
          </cell>
          <cell r="H2114">
            <v>-4168.84</v>
          </cell>
          <cell r="I2114">
            <v>0</v>
          </cell>
          <cell r="J2114">
            <v>-4168.84</v>
          </cell>
          <cell r="K2114">
            <v>0</v>
          </cell>
        </row>
        <row r="2115">
          <cell r="F2115">
            <v>-27.5</v>
          </cell>
          <cell r="G2115">
            <v>0</v>
          </cell>
          <cell r="H2115">
            <v>-27.5</v>
          </cell>
          <cell r="I2115">
            <v>0</v>
          </cell>
          <cell r="J2115">
            <v>-27.5</v>
          </cell>
          <cell r="K2115">
            <v>0</v>
          </cell>
        </row>
        <row r="2116">
          <cell r="F2116">
            <v>-27.72</v>
          </cell>
          <cell r="G2116">
            <v>0</v>
          </cell>
          <cell r="H2116">
            <v>-27.72</v>
          </cell>
          <cell r="I2116">
            <v>0</v>
          </cell>
          <cell r="J2116">
            <v>-27.72</v>
          </cell>
          <cell r="K2116">
            <v>0</v>
          </cell>
        </row>
        <row r="2117">
          <cell r="F2117">
            <v>-79.92</v>
          </cell>
          <cell r="G2117">
            <v>0</v>
          </cell>
          <cell r="H2117">
            <v>-79.92</v>
          </cell>
          <cell r="I2117">
            <v>0</v>
          </cell>
          <cell r="J2117">
            <v>-79.92</v>
          </cell>
          <cell r="K2117">
            <v>0</v>
          </cell>
        </row>
        <row r="2118">
          <cell r="F2118">
            <v>-550</v>
          </cell>
          <cell r="G2118">
            <v>0</v>
          </cell>
          <cell r="H2118">
            <v>-550</v>
          </cell>
          <cell r="I2118">
            <v>0</v>
          </cell>
          <cell r="J2118">
            <v>-550</v>
          </cell>
          <cell r="K2118">
            <v>0</v>
          </cell>
        </row>
        <row r="2119">
          <cell r="F2119">
            <v>-47.3</v>
          </cell>
          <cell r="G2119">
            <v>0</v>
          </cell>
          <cell r="H2119">
            <v>-47.3</v>
          </cell>
          <cell r="I2119">
            <v>0</v>
          </cell>
          <cell r="J2119">
            <v>-47.3</v>
          </cell>
          <cell r="K2119">
            <v>0</v>
          </cell>
        </row>
        <row r="2120">
          <cell r="F2120">
            <v>-302.60000000000002</v>
          </cell>
          <cell r="G2120">
            <v>0</v>
          </cell>
          <cell r="H2120">
            <v>-302.60000000000002</v>
          </cell>
          <cell r="I2120">
            <v>0</v>
          </cell>
          <cell r="J2120">
            <v>-302.60000000000002</v>
          </cell>
          <cell r="K2120">
            <v>0</v>
          </cell>
        </row>
        <row r="2121">
          <cell r="F2121">
            <v>1100.8</v>
          </cell>
          <cell r="G2121">
            <v>0</v>
          </cell>
          <cell r="H2121">
            <v>1100.8</v>
          </cell>
          <cell r="I2121">
            <v>0</v>
          </cell>
          <cell r="J2121">
            <v>1100.8</v>
          </cell>
          <cell r="K2121">
            <v>0</v>
          </cell>
        </row>
        <row r="2122">
          <cell r="F2122">
            <v>150.59</v>
          </cell>
          <cell r="G2122">
            <v>0</v>
          </cell>
          <cell r="H2122">
            <v>150.59</v>
          </cell>
          <cell r="I2122">
            <v>0</v>
          </cell>
          <cell r="J2122">
            <v>150.59</v>
          </cell>
          <cell r="K2122">
            <v>0</v>
          </cell>
        </row>
        <row r="2123">
          <cell r="F2123">
            <v>3264.2</v>
          </cell>
          <cell r="G2123">
            <v>0</v>
          </cell>
          <cell r="H2123">
            <v>3264.2</v>
          </cell>
          <cell r="I2123">
            <v>0</v>
          </cell>
          <cell r="J2123">
            <v>3264.2</v>
          </cell>
          <cell r="K2123">
            <v>0</v>
          </cell>
        </row>
        <row r="2124"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</row>
        <row r="2125">
          <cell r="F2125">
            <v>-7725.4</v>
          </cell>
          <cell r="G2125">
            <v>0</v>
          </cell>
          <cell r="H2125">
            <v>-7725.4</v>
          </cell>
          <cell r="I2125">
            <v>0</v>
          </cell>
          <cell r="J2125">
            <v>-7725.4</v>
          </cell>
          <cell r="K2125">
            <v>0</v>
          </cell>
        </row>
        <row r="2126">
          <cell r="F2126">
            <v>-3781.95</v>
          </cell>
          <cell r="G2126">
            <v>0</v>
          </cell>
          <cell r="H2126">
            <v>-3781.95</v>
          </cell>
          <cell r="I2126">
            <v>0</v>
          </cell>
          <cell r="J2126">
            <v>-3781.95</v>
          </cell>
          <cell r="K2126">
            <v>0</v>
          </cell>
        </row>
        <row r="2127">
          <cell r="F2127">
            <v>-6343316.7699999996</v>
          </cell>
          <cell r="G2127">
            <v>0</v>
          </cell>
          <cell r="H2127">
            <v>-6343316.7699999996</v>
          </cell>
          <cell r="I2127">
            <v>0</v>
          </cell>
          <cell r="J2127">
            <v>-6343316.7699999996</v>
          </cell>
          <cell r="K2127">
            <v>-1861342</v>
          </cell>
        </row>
        <row r="2128">
          <cell r="F2128">
            <v>-335765.26</v>
          </cell>
          <cell r="G2128">
            <v>0</v>
          </cell>
          <cell r="H2128">
            <v>-335765.26</v>
          </cell>
          <cell r="I2128">
            <v>0</v>
          </cell>
          <cell r="J2128">
            <v>-335765.26</v>
          </cell>
          <cell r="K2128">
            <v>-472930</v>
          </cell>
        </row>
        <row r="2129">
          <cell r="F2129">
            <v>1812.98</v>
          </cell>
          <cell r="G2129">
            <v>0</v>
          </cell>
          <cell r="H2129">
            <v>1812.98</v>
          </cell>
          <cell r="I2129">
            <v>0</v>
          </cell>
          <cell r="J2129">
            <v>1812.98</v>
          </cell>
          <cell r="K2129">
            <v>0</v>
          </cell>
        </row>
        <row r="2130">
          <cell r="F2130">
            <v>-2042.23</v>
          </cell>
          <cell r="G2130">
            <v>0</v>
          </cell>
          <cell r="H2130">
            <v>-2042.23</v>
          </cell>
          <cell r="I2130">
            <v>0</v>
          </cell>
          <cell r="J2130">
            <v>-2042.23</v>
          </cell>
          <cell r="K2130">
            <v>0</v>
          </cell>
        </row>
        <row r="2131">
          <cell r="F2131">
            <v>109840.75</v>
          </cell>
          <cell r="G2131">
            <v>0</v>
          </cell>
          <cell r="H2131">
            <v>109840.75</v>
          </cell>
          <cell r="I2131">
            <v>0</v>
          </cell>
          <cell r="J2131">
            <v>109840.75</v>
          </cell>
          <cell r="K2131">
            <v>0</v>
          </cell>
        </row>
        <row r="2132">
          <cell r="F2132">
            <v>-54182.07</v>
          </cell>
          <cell r="G2132">
            <v>0</v>
          </cell>
          <cell r="H2132">
            <v>-54182.07</v>
          </cell>
          <cell r="I2132">
            <v>0</v>
          </cell>
          <cell r="J2132">
            <v>-54182.07</v>
          </cell>
          <cell r="K2132">
            <v>0</v>
          </cell>
        </row>
        <row r="2133">
          <cell r="F2133">
            <v>-608.48</v>
          </cell>
          <cell r="G2133">
            <v>0</v>
          </cell>
          <cell r="H2133">
            <v>-608.48</v>
          </cell>
          <cell r="I2133">
            <v>0</v>
          </cell>
          <cell r="J2133">
            <v>-608.48</v>
          </cell>
          <cell r="K2133">
            <v>0</v>
          </cell>
        </row>
        <row r="2134">
          <cell r="F2134">
            <v>-5383.04</v>
          </cell>
          <cell r="G2134">
            <v>0</v>
          </cell>
          <cell r="H2134">
            <v>-5383.04</v>
          </cell>
          <cell r="I2134">
            <v>0</v>
          </cell>
          <cell r="J2134">
            <v>-5383.04</v>
          </cell>
          <cell r="K2134">
            <v>0</v>
          </cell>
        </row>
        <row r="2135">
          <cell r="F2135">
            <v>45780.09</v>
          </cell>
          <cell r="G2135">
            <v>0</v>
          </cell>
          <cell r="H2135">
            <v>45780.09</v>
          </cell>
          <cell r="I2135">
            <v>0</v>
          </cell>
          <cell r="J2135">
            <v>45780.09</v>
          </cell>
          <cell r="K2135">
            <v>0</v>
          </cell>
        </row>
        <row r="2136">
          <cell r="F2136">
            <v>-13919.15</v>
          </cell>
          <cell r="G2136">
            <v>0</v>
          </cell>
          <cell r="H2136">
            <v>-13919.15</v>
          </cell>
          <cell r="I2136">
            <v>0</v>
          </cell>
          <cell r="J2136">
            <v>-13919.15</v>
          </cell>
          <cell r="K2136">
            <v>0</v>
          </cell>
        </row>
        <row r="2137">
          <cell r="F2137">
            <v>-4848.43</v>
          </cell>
          <cell r="G2137">
            <v>0</v>
          </cell>
          <cell r="H2137">
            <v>-4848.43</v>
          </cell>
          <cell r="I2137">
            <v>0</v>
          </cell>
          <cell r="J2137">
            <v>-4848.43</v>
          </cell>
          <cell r="K2137">
            <v>0</v>
          </cell>
        </row>
        <row r="2138">
          <cell r="F2138">
            <v>-10363.58</v>
          </cell>
          <cell r="G2138">
            <v>0</v>
          </cell>
          <cell r="H2138">
            <v>-10363.58</v>
          </cell>
          <cell r="I2138">
            <v>0</v>
          </cell>
          <cell r="J2138">
            <v>-10363.58</v>
          </cell>
          <cell r="K2138">
            <v>0</v>
          </cell>
        </row>
        <row r="2139">
          <cell r="F2139">
            <v>-134.24</v>
          </cell>
          <cell r="G2139">
            <v>0</v>
          </cell>
          <cell r="H2139">
            <v>-134.24</v>
          </cell>
          <cell r="I2139">
            <v>0</v>
          </cell>
          <cell r="J2139">
            <v>-134.24</v>
          </cell>
          <cell r="K2139">
            <v>0</v>
          </cell>
        </row>
        <row r="2140">
          <cell r="F2140">
            <v>-42596.33</v>
          </cell>
          <cell r="G2140">
            <v>0</v>
          </cell>
          <cell r="H2140">
            <v>-42596.33</v>
          </cell>
          <cell r="I2140">
            <v>0</v>
          </cell>
          <cell r="J2140">
            <v>-42596.33</v>
          </cell>
          <cell r="K2140">
            <v>0</v>
          </cell>
        </row>
        <row r="2141">
          <cell r="F2141">
            <v>-172816.32</v>
          </cell>
          <cell r="G2141">
            <v>0</v>
          </cell>
          <cell r="H2141">
            <v>-172816.32</v>
          </cell>
          <cell r="I2141">
            <v>0</v>
          </cell>
          <cell r="J2141">
            <v>-172816.32</v>
          </cell>
          <cell r="K2141">
            <v>0</v>
          </cell>
        </row>
        <row r="2142">
          <cell r="F2142">
            <v>-288528.71000000002</v>
          </cell>
          <cell r="G2142">
            <v>0</v>
          </cell>
          <cell r="H2142">
            <v>-288528.71000000002</v>
          </cell>
          <cell r="I2142">
            <v>0</v>
          </cell>
          <cell r="J2142">
            <v>-288528.71000000002</v>
          </cell>
          <cell r="K2142">
            <v>0</v>
          </cell>
        </row>
        <row r="2143">
          <cell r="F2143">
            <v>-16484.5</v>
          </cell>
          <cell r="G2143">
            <v>0</v>
          </cell>
          <cell r="H2143">
            <v>-16484.5</v>
          </cell>
          <cell r="I2143">
            <v>0</v>
          </cell>
          <cell r="J2143">
            <v>-16484.5</v>
          </cell>
          <cell r="K2143">
            <v>0</v>
          </cell>
        </row>
        <row r="2144">
          <cell r="F2144">
            <v>629922.72</v>
          </cell>
          <cell r="G2144">
            <v>0</v>
          </cell>
          <cell r="H2144">
            <v>629922.72</v>
          </cell>
          <cell r="I2144">
            <v>0</v>
          </cell>
          <cell r="J2144">
            <v>629922.72</v>
          </cell>
          <cell r="K2144">
            <v>0</v>
          </cell>
        </row>
        <row r="2145">
          <cell r="F2145">
            <v>181284.14</v>
          </cell>
          <cell r="G2145">
            <v>0</v>
          </cell>
          <cell r="H2145">
            <v>181284.14</v>
          </cell>
          <cell r="I2145">
            <v>0</v>
          </cell>
          <cell r="J2145">
            <v>181284.14</v>
          </cell>
          <cell r="K2145">
            <v>0</v>
          </cell>
        </row>
        <row r="2146">
          <cell r="F2146">
            <v>-288.51</v>
          </cell>
          <cell r="G2146">
            <v>0</v>
          </cell>
          <cell r="H2146">
            <v>-288.51</v>
          </cell>
          <cell r="I2146">
            <v>0</v>
          </cell>
          <cell r="J2146">
            <v>-288.51</v>
          </cell>
          <cell r="K2146">
            <v>0</v>
          </cell>
        </row>
        <row r="2147">
          <cell r="F2147">
            <v>-1528711.73</v>
          </cell>
          <cell r="G2147">
            <v>0</v>
          </cell>
          <cell r="H2147">
            <v>-1528711.73</v>
          </cell>
          <cell r="I2147">
            <v>0</v>
          </cell>
          <cell r="J2147">
            <v>-1528711.73</v>
          </cell>
          <cell r="K2147">
            <v>0</v>
          </cell>
        </row>
        <row r="2148">
          <cell r="F2148">
            <v>0.01</v>
          </cell>
          <cell r="G2148">
            <v>0</v>
          </cell>
          <cell r="H2148">
            <v>0.01</v>
          </cell>
          <cell r="I2148">
            <v>0</v>
          </cell>
          <cell r="J2148">
            <v>0.01</v>
          </cell>
          <cell r="K2148">
            <v>-2957518</v>
          </cell>
        </row>
        <row r="2149">
          <cell r="F2149">
            <v>-6732.52</v>
          </cell>
          <cell r="G2149">
            <v>0</v>
          </cell>
          <cell r="H2149">
            <v>-6732.52</v>
          </cell>
          <cell r="I2149">
            <v>0</v>
          </cell>
          <cell r="J2149">
            <v>-6732.52</v>
          </cell>
          <cell r="K2149">
            <v>0</v>
          </cell>
        </row>
        <row r="2150">
          <cell r="F2150">
            <v>-2874146.84</v>
          </cell>
          <cell r="G2150">
            <v>0</v>
          </cell>
          <cell r="H2150">
            <v>-2874146.84</v>
          </cell>
          <cell r="I2150">
            <v>0</v>
          </cell>
          <cell r="J2150">
            <v>-2874146.84</v>
          </cell>
          <cell r="K2150">
            <v>0</v>
          </cell>
        </row>
        <row r="2151">
          <cell r="F2151">
            <v>-157565.44</v>
          </cell>
          <cell r="G2151">
            <v>0</v>
          </cell>
          <cell r="H2151">
            <v>-157565.44</v>
          </cell>
          <cell r="I2151">
            <v>0</v>
          </cell>
          <cell r="J2151">
            <v>-157565.44</v>
          </cell>
          <cell r="K2151">
            <v>0</v>
          </cell>
        </row>
        <row r="2152">
          <cell r="F2152">
            <v>-57339.18</v>
          </cell>
          <cell r="G2152">
            <v>0</v>
          </cell>
          <cell r="H2152">
            <v>-57339.18</v>
          </cell>
          <cell r="I2152">
            <v>0</v>
          </cell>
          <cell r="J2152">
            <v>-57339.18</v>
          </cell>
          <cell r="K2152">
            <v>0</v>
          </cell>
        </row>
        <row r="2153">
          <cell r="F2153">
            <v>-2385986.71</v>
          </cell>
          <cell r="G2153">
            <v>0</v>
          </cell>
          <cell r="H2153">
            <v>-2385986.71</v>
          </cell>
          <cell r="I2153">
            <v>0</v>
          </cell>
          <cell r="J2153">
            <v>-2385986.71</v>
          </cell>
          <cell r="K2153">
            <v>0</v>
          </cell>
        </row>
        <row r="2154">
          <cell r="F2154">
            <v>-1186770.07</v>
          </cell>
          <cell r="G2154">
            <v>0</v>
          </cell>
          <cell r="H2154">
            <v>-1186770.07</v>
          </cell>
          <cell r="I2154">
            <v>0</v>
          </cell>
          <cell r="J2154">
            <v>-1186770.07</v>
          </cell>
          <cell r="K2154">
            <v>0</v>
          </cell>
        </row>
        <row r="2155">
          <cell r="F2155">
            <v>-19286.86</v>
          </cell>
          <cell r="G2155">
            <v>0</v>
          </cell>
          <cell r="H2155">
            <v>-19286.86</v>
          </cell>
          <cell r="I2155">
            <v>0</v>
          </cell>
          <cell r="J2155">
            <v>-19286.86</v>
          </cell>
          <cell r="K2155">
            <v>0</v>
          </cell>
        </row>
        <row r="2156">
          <cell r="F2156">
            <v>-194903.9</v>
          </cell>
          <cell r="G2156">
            <v>0</v>
          </cell>
          <cell r="H2156">
            <v>-194903.9</v>
          </cell>
          <cell r="I2156">
            <v>0</v>
          </cell>
          <cell r="J2156">
            <v>-194903.9</v>
          </cell>
          <cell r="K2156">
            <v>0</v>
          </cell>
        </row>
        <row r="2157">
          <cell r="F2157">
            <v>-25155.3</v>
          </cell>
          <cell r="G2157">
            <v>0</v>
          </cell>
          <cell r="H2157">
            <v>-25155.3</v>
          </cell>
          <cell r="I2157">
            <v>0</v>
          </cell>
          <cell r="J2157">
            <v>-25155.3</v>
          </cell>
          <cell r="K2157">
            <v>0</v>
          </cell>
        </row>
        <row r="2158">
          <cell r="F2158">
            <v>-41014.86</v>
          </cell>
          <cell r="G2158">
            <v>0</v>
          </cell>
          <cell r="H2158">
            <v>-41014.86</v>
          </cell>
          <cell r="I2158">
            <v>0</v>
          </cell>
          <cell r="J2158">
            <v>-41014.86</v>
          </cell>
          <cell r="K2158">
            <v>0</v>
          </cell>
        </row>
        <row r="2159">
          <cell r="F2159">
            <v>-74650.78</v>
          </cell>
          <cell r="G2159">
            <v>0</v>
          </cell>
          <cell r="H2159">
            <v>-74650.78</v>
          </cell>
          <cell r="I2159">
            <v>0</v>
          </cell>
          <cell r="J2159">
            <v>-74650.78</v>
          </cell>
          <cell r="K2159">
            <v>0</v>
          </cell>
        </row>
        <row r="2160">
          <cell r="F2160">
            <v>-21667.4</v>
          </cell>
          <cell r="G2160">
            <v>0</v>
          </cell>
          <cell r="H2160">
            <v>-21667.4</v>
          </cell>
          <cell r="I2160">
            <v>0</v>
          </cell>
          <cell r="J2160">
            <v>-21667.4</v>
          </cell>
          <cell r="K2160">
            <v>0</v>
          </cell>
        </row>
        <row r="2161">
          <cell r="F2161">
            <v>-0.02</v>
          </cell>
          <cell r="G2161">
            <v>0</v>
          </cell>
          <cell r="H2161">
            <v>-0.02</v>
          </cell>
          <cell r="I2161">
            <v>0</v>
          </cell>
          <cell r="J2161">
            <v>-0.02</v>
          </cell>
          <cell r="K2161">
            <v>0</v>
          </cell>
        </row>
        <row r="2162">
          <cell r="F2162">
            <v>-40651.980000000003</v>
          </cell>
          <cell r="G2162">
            <v>0</v>
          </cell>
          <cell r="H2162">
            <v>-40651.980000000003</v>
          </cell>
          <cell r="I2162">
            <v>0</v>
          </cell>
          <cell r="J2162">
            <v>-40651.980000000003</v>
          </cell>
          <cell r="K2162">
            <v>0</v>
          </cell>
        </row>
        <row r="2163">
          <cell r="F2163">
            <v>-140242.76999999999</v>
          </cell>
          <cell r="G2163">
            <v>0</v>
          </cell>
          <cell r="H2163">
            <v>-140242.76999999999</v>
          </cell>
          <cell r="I2163">
            <v>0</v>
          </cell>
          <cell r="J2163">
            <v>-140242.76999999999</v>
          </cell>
          <cell r="K2163">
            <v>0</v>
          </cell>
        </row>
        <row r="2164">
          <cell r="F2164">
            <v>-11300.14</v>
          </cell>
          <cell r="G2164">
            <v>0</v>
          </cell>
          <cell r="H2164">
            <v>-11300.14</v>
          </cell>
          <cell r="I2164">
            <v>0</v>
          </cell>
          <cell r="J2164">
            <v>-11300.14</v>
          </cell>
          <cell r="K2164">
            <v>0</v>
          </cell>
        </row>
        <row r="2165">
          <cell r="F2165">
            <v>-7565.31</v>
          </cell>
          <cell r="G2165">
            <v>0</v>
          </cell>
          <cell r="H2165">
            <v>-7565.31</v>
          </cell>
          <cell r="I2165">
            <v>0</v>
          </cell>
          <cell r="J2165">
            <v>-7565.31</v>
          </cell>
          <cell r="K2165">
            <v>0</v>
          </cell>
        </row>
        <row r="2166">
          <cell r="F2166">
            <v>-210708.01</v>
          </cell>
          <cell r="G2166">
            <v>0</v>
          </cell>
          <cell r="H2166">
            <v>-210708.01</v>
          </cell>
          <cell r="I2166">
            <v>0</v>
          </cell>
          <cell r="J2166">
            <v>-210708.01</v>
          </cell>
          <cell r="K2166">
            <v>0</v>
          </cell>
        </row>
        <row r="2167">
          <cell r="F2167">
            <v>-92251.94</v>
          </cell>
          <cell r="G2167">
            <v>0</v>
          </cell>
          <cell r="H2167">
            <v>-92251.94</v>
          </cell>
          <cell r="I2167">
            <v>0</v>
          </cell>
          <cell r="J2167">
            <v>-92251.94</v>
          </cell>
          <cell r="K2167">
            <v>0</v>
          </cell>
        </row>
        <row r="2168">
          <cell r="F2168">
            <v>-3969.03</v>
          </cell>
          <cell r="G2168">
            <v>0</v>
          </cell>
          <cell r="H2168">
            <v>-3969.03</v>
          </cell>
          <cell r="I2168">
            <v>0</v>
          </cell>
          <cell r="J2168">
            <v>-3969.03</v>
          </cell>
          <cell r="K2168">
            <v>0</v>
          </cell>
        </row>
        <row r="2169">
          <cell r="F2169">
            <v>-11852.24</v>
          </cell>
          <cell r="G2169">
            <v>0</v>
          </cell>
          <cell r="H2169">
            <v>-11852.24</v>
          </cell>
          <cell r="I2169">
            <v>0</v>
          </cell>
          <cell r="J2169">
            <v>-11852.24</v>
          </cell>
          <cell r="K2169">
            <v>0</v>
          </cell>
        </row>
        <row r="2170">
          <cell r="F2170">
            <v>-696371.19</v>
          </cell>
          <cell r="G2170">
            <v>0</v>
          </cell>
          <cell r="H2170">
            <v>-696371.19</v>
          </cell>
          <cell r="I2170">
            <v>0</v>
          </cell>
          <cell r="J2170">
            <v>-696371.19</v>
          </cell>
          <cell r="K2170">
            <v>0</v>
          </cell>
        </row>
        <row r="2171">
          <cell r="F2171">
            <v>-17543.330000000002</v>
          </cell>
          <cell r="G2171">
            <v>0</v>
          </cell>
          <cell r="H2171">
            <v>-17543.330000000002</v>
          </cell>
          <cell r="I2171">
            <v>0</v>
          </cell>
          <cell r="J2171">
            <v>-17543.330000000002</v>
          </cell>
          <cell r="K2171">
            <v>0</v>
          </cell>
        </row>
        <row r="2172">
          <cell r="F2172">
            <v>-6570.26</v>
          </cell>
          <cell r="G2172">
            <v>0</v>
          </cell>
          <cell r="H2172">
            <v>-6570.26</v>
          </cell>
          <cell r="I2172">
            <v>0</v>
          </cell>
          <cell r="J2172">
            <v>-6570.26</v>
          </cell>
          <cell r="K2172">
            <v>0</v>
          </cell>
        </row>
        <row r="2173">
          <cell r="F2173">
            <v>-1136307.02</v>
          </cell>
          <cell r="G2173">
            <v>0</v>
          </cell>
          <cell r="H2173">
            <v>-1136307.02</v>
          </cell>
          <cell r="I2173">
            <v>0</v>
          </cell>
          <cell r="J2173">
            <v>-1136307.02</v>
          </cell>
          <cell r="K2173">
            <v>-921472</v>
          </cell>
        </row>
        <row r="2174"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</row>
        <row r="2175"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</row>
        <row r="2176"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</row>
        <row r="2177"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</row>
        <row r="2178"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</row>
        <row r="2179">
          <cell r="F2179">
            <v>-20358442.879999999</v>
          </cell>
          <cell r="G2179">
            <v>0</v>
          </cell>
          <cell r="H2179">
            <v>-20358442.879999999</v>
          </cell>
          <cell r="I2179">
            <v>0</v>
          </cell>
          <cell r="J2179">
            <v>-20358442.879999999</v>
          </cell>
          <cell r="K2179">
            <v>-6897927</v>
          </cell>
        </row>
        <row r="2180"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-653</v>
          </cell>
        </row>
        <row r="2181"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-653</v>
          </cell>
        </row>
        <row r="2182">
          <cell r="F2182">
            <v>-21295979.93</v>
          </cell>
          <cell r="G2182">
            <v>0</v>
          </cell>
          <cell r="H2182">
            <v>-21295979.93</v>
          </cell>
          <cell r="I2182">
            <v>0</v>
          </cell>
          <cell r="J2182">
            <v>-21295979.93</v>
          </cell>
          <cell r="K2182">
            <v>-18257793</v>
          </cell>
        </row>
        <row r="2184"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-25240094</v>
          </cell>
        </row>
        <row r="2185"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</row>
        <row r="2186"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-25240094</v>
          </cell>
        </row>
        <row r="2187"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-25240094</v>
          </cell>
        </row>
        <row r="2189"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-2397</v>
          </cell>
        </row>
        <row r="2190"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-1468</v>
          </cell>
        </row>
        <row r="2191"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-6772</v>
          </cell>
        </row>
        <row r="2192"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-1552</v>
          </cell>
        </row>
        <row r="2193"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-90781</v>
          </cell>
        </row>
        <row r="2194"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-101242</v>
          </cell>
        </row>
        <row r="2195"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-763</v>
          </cell>
        </row>
        <row r="2196"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-40</v>
          </cell>
        </row>
        <row r="2197"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-1161</v>
          </cell>
        </row>
        <row r="2198"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-13</v>
          </cell>
        </row>
        <row r="2199"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-206189</v>
          </cell>
        </row>
        <row r="2200"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-1164472</v>
          </cell>
        </row>
        <row r="2201"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-92588</v>
          </cell>
        </row>
        <row r="2202"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-67403</v>
          </cell>
        </row>
        <row r="2203"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-12050</v>
          </cell>
        </row>
        <row r="2204"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-362668</v>
          </cell>
        </row>
        <row r="2205"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-2007</v>
          </cell>
        </row>
        <row r="2206"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-79725</v>
          </cell>
        </row>
        <row r="2207"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-83750</v>
          </cell>
        </row>
        <row r="2208"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-41875</v>
          </cell>
        </row>
        <row r="2209"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-2960</v>
          </cell>
        </row>
        <row r="2210"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-33</v>
          </cell>
        </row>
        <row r="2211"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-705</v>
          </cell>
        </row>
        <row r="2212"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-21943</v>
          </cell>
        </row>
        <row r="2213"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-11580</v>
          </cell>
        </row>
        <row r="2214"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</row>
        <row r="2215"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-1844</v>
          </cell>
        </row>
        <row r="2216"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</row>
        <row r="2217"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-743</v>
          </cell>
        </row>
        <row r="2218"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-885</v>
          </cell>
        </row>
        <row r="2219"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-1335</v>
          </cell>
        </row>
        <row r="2220"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-110</v>
          </cell>
        </row>
        <row r="2221"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-733</v>
          </cell>
        </row>
        <row r="2222"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-363</v>
          </cell>
        </row>
        <row r="2223"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-195</v>
          </cell>
        </row>
        <row r="2224"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-10</v>
          </cell>
        </row>
        <row r="2225"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-26</v>
          </cell>
        </row>
        <row r="2226"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-17</v>
          </cell>
        </row>
        <row r="2227"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-1950020</v>
          </cell>
        </row>
        <row r="2228"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-11352</v>
          </cell>
        </row>
        <row r="2229">
          <cell r="F2229">
            <v>-7.88</v>
          </cell>
          <cell r="G2229">
            <v>0</v>
          </cell>
          <cell r="H2229">
            <v>-7.88</v>
          </cell>
          <cell r="I2229">
            <v>0</v>
          </cell>
          <cell r="J2229">
            <v>-7.88</v>
          </cell>
          <cell r="K2229">
            <v>-8</v>
          </cell>
        </row>
        <row r="2230"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</row>
        <row r="2231"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</row>
        <row r="2232"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</row>
        <row r="2233">
          <cell r="F2233">
            <v>-7.88</v>
          </cell>
          <cell r="G2233">
            <v>0</v>
          </cell>
          <cell r="H2233">
            <v>-7.88</v>
          </cell>
          <cell r="I2233">
            <v>0</v>
          </cell>
          <cell r="J2233">
            <v>-7.88</v>
          </cell>
          <cell r="K2233">
            <v>-11360</v>
          </cell>
        </row>
        <row r="2234"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</row>
        <row r="2235">
          <cell r="F2235">
            <v>-574.5</v>
          </cell>
          <cell r="G2235">
            <v>0</v>
          </cell>
          <cell r="H2235">
            <v>-574.5</v>
          </cell>
          <cell r="I2235">
            <v>0</v>
          </cell>
          <cell r="J2235">
            <v>-574.5</v>
          </cell>
          <cell r="K2235">
            <v>0</v>
          </cell>
        </row>
        <row r="2236">
          <cell r="F2236">
            <v>-460.18</v>
          </cell>
          <cell r="G2236">
            <v>0</v>
          </cell>
          <cell r="H2236">
            <v>-460.18</v>
          </cell>
          <cell r="I2236">
            <v>0</v>
          </cell>
          <cell r="J2236">
            <v>-460.18</v>
          </cell>
          <cell r="K2236">
            <v>0</v>
          </cell>
        </row>
        <row r="2237"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-3.86</v>
          </cell>
        </row>
        <row r="2238"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-17.850000000000001</v>
          </cell>
        </row>
        <row r="2239">
          <cell r="F2239">
            <v>-1034.68</v>
          </cell>
          <cell r="G2239">
            <v>0</v>
          </cell>
          <cell r="H2239">
            <v>-1034.68</v>
          </cell>
          <cell r="I2239">
            <v>0</v>
          </cell>
          <cell r="J2239">
            <v>-1034.68</v>
          </cell>
          <cell r="K2239">
            <v>-21.71</v>
          </cell>
        </row>
        <row r="2240"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-137321</v>
          </cell>
        </row>
        <row r="2241"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-9143</v>
          </cell>
        </row>
        <row r="2242"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-42179</v>
          </cell>
        </row>
        <row r="2243"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-237</v>
          </cell>
        </row>
        <row r="2244"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-7846</v>
          </cell>
        </row>
        <row r="2245"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-8372</v>
          </cell>
        </row>
        <row r="2246"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-4186</v>
          </cell>
        </row>
        <row r="2247"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-951</v>
          </cell>
        </row>
        <row r="2248"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-125</v>
          </cell>
        </row>
        <row r="2249"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-50</v>
          </cell>
        </row>
        <row r="2250"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-10308</v>
          </cell>
        </row>
        <row r="2251"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-2750</v>
          </cell>
        </row>
        <row r="2252"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-223468</v>
          </cell>
        </row>
        <row r="2253">
          <cell r="F2253">
            <v>-137278.85</v>
          </cell>
          <cell r="G2253">
            <v>0</v>
          </cell>
          <cell r="H2253">
            <v>-137278.85</v>
          </cell>
          <cell r="I2253">
            <v>0</v>
          </cell>
          <cell r="J2253">
            <v>-137278.85</v>
          </cell>
          <cell r="K2253">
            <v>-131525</v>
          </cell>
        </row>
        <row r="2254">
          <cell r="F2254">
            <v>-6084.91</v>
          </cell>
          <cell r="G2254">
            <v>0</v>
          </cell>
          <cell r="H2254">
            <v>-6084.91</v>
          </cell>
          <cell r="I2254">
            <v>0</v>
          </cell>
          <cell r="J2254">
            <v>-6084.91</v>
          </cell>
          <cell r="K2254">
            <v>-9706</v>
          </cell>
        </row>
        <row r="2255">
          <cell r="F2255">
            <v>-52835.9</v>
          </cell>
          <cell r="G2255">
            <v>0</v>
          </cell>
          <cell r="H2255">
            <v>-52835.9</v>
          </cell>
          <cell r="I2255">
            <v>0</v>
          </cell>
          <cell r="J2255">
            <v>-52835.9</v>
          </cell>
          <cell r="K2255">
            <v>-42832</v>
          </cell>
        </row>
        <row r="2256">
          <cell r="F2256">
            <v>-676.7</v>
          </cell>
          <cell r="G2256">
            <v>0</v>
          </cell>
          <cell r="H2256">
            <v>-676.7</v>
          </cell>
          <cell r="I2256">
            <v>0</v>
          </cell>
          <cell r="J2256">
            <v>-676.7</v>
          </cell>
          <cell r="K2256">
            <v>-1120</v>
          </cell>
        </row>
        <row r="2257"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-2026</v>
          </cell>
        </row>
        <row r="2258">
          <cell r="F2258">
            <v>-19267.13</v>
          </cell>
          <cell r="G2258">
            <v>0</v>
          </cell>
          <cell r="H2258">
            <v>-19267.13</v>
          </cell>
          <cell r="I2258">
            <v>0</v>
          </cell>
          <cell r="J2258">
            <v>-19267.13</v>
          </cell>
          <cell r="K2258">
            <v>-8970</v>
          </cell>
        </row>
        <row r="2259">
          <cell r="F2259">
            <v>-4863.8500000000004</v>
          </cell>
          <cell r="G2259">
            <v>0</v>
          </cell>
          <cell r="H2259">
            <v>-4863.8500000000004</v>
          </cell>
          <cell r="I2259">
            <v>0</v>
          </cell>
          <cell r="J2259">
            <v>-4863.8500000000004</v>
          </cell>
          <cell r="K2259">
            <v>-4485</v>
          </cell>
        </row>
        <row r="2260">
          <cell r="F2260">
            <v>6626.71</v>
          </cell>
          <cell r="G2260">
            <v>0</v>
          </cell>
          <cell r="H2260">
            <v>6626.71</v>
          </cell>
          <cell r="I2260">
            <v>0</v>
          </cell>
          <cell r="J2260">
            <v>6626.71</v>
          </cell>
          <cell r="K2260">
            <v>-1394</v>
          </cell>
        </row>
        <row r="2261">
          <cell r="F2261">
            <v>-796.52</v>
          </cell>
          <cell r="G2261">
            <v>0</v>
          </cell>
          <cell r="H2261">
            <v>-796.52</v>
          </cell>
          <cell r="I2261">
            <v>0</v>
          </cell>
          <cell r="J2261">
            <v>-796.52</v>
          </cell>
          <cell r="K2261">
            <v>-270</v>
          </cell>
        </row>
        <row r="2262">
          <cell r="F2262">
            <v>-12337.82</v>
          </cell>
          <cell r="G2262">
            <v>0</v>
          </cell>
          <cell r="H2262">
            <v>-12337.82</v>
          </cell>
          <cell r="I2262">
            <v>0</v>
          </cell>
          <cell r="J2262">
            <v>-12337.82</v>
          </cell>
          <cell r="K2262">
            <v>-4492</v>
          </cell>
        </row>
        <row r="2263">
          <cell r="F2263">
            <v>-5334.59</v>
          </cell>
          <cell r="G2263">
            <v>0</v>
          </cell>
          <cell r="H2263">
            <v>-5334.59</v>
          </cell>
          <cell r="I2263">
            <v>0</v>
          </cell>
          <cell r="J2263">
            <v>-5334.59</v>
          </cell>
          <cell r="K2263">
            <v>-633</v>
          </cell>
        </row>
        <row r="2264">
          <cell r="F2264">
            <v>-0.78</v>
          </cell>
          <cell r="G2264">
            <v>0</v>
          </cell>
          <cell r="H2264">
            <v>-0.78</v>
          </cell>
          <cell r="I2264">
            <v>0</v>
          </cell>
          <cell r="J2264">
            <v>-0.78</v>
          </cell>
          <cell r="K2264">
            <v>0</v>
          </cell>
        </row>
        <row r="2265">
          <cell r="F2265">
            <v>-11992.04</v>
          </cell>
          <cell r="G2265">
            <v>0</v>
          </cell>
          <cell r="H2265">
            <v>-11992.04</v>
          </cell>
          <cell r="I2265">
            <v>0</v>
          </cell>
          <cell r="J2265">
            <v>-11992.04</v>
          </cell>
          <cell r="K2265">
            <v>0</v>
          </cell>
        </row>
        <row r="2266">
          <cell r="F2266">
            <v>-244842.38</v>
          </cell>
          <cell r="G2266">
            <v>0</v>
          </cell>
          <cell r="H2266">
            <v>-244842.38</v>
          </cell>
          <cell r="I2266">
            <v>0</v>
          </cell>
          <cell r="J2266">
            <v>-244842.38</v>
          </cell>
          <cell r="K2266">
            <v>-207453</v>
          </cell>
        </row>
        <row r="2267"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-73135</v>
          </cell>
        </row>
        <row r="2268"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-5300</v>
          </cell>
        </row>
        <row r="2269"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-24449</v>
          </cell>
        </row>
        <row r="2270"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-249</v>
          </cell>
        </row>
        <row r="2271"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-1367</v>
          </cell>
        </row>
        <row r="2272"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-4741</v>
          </cell>
        </row>
        <row r="2273"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-2370</v>
          </cell>
        </row>
        <row r="2274"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-1042</v>
          </cell>
        </row>
        <row r="2275"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</row>
        <row r="2276"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-5354</v>
          </cell>
        </row>
        <row r="2277"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-7</v>
          </cell>
        </row>
        <row r="2278"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-1193</v>
          </cell>
        </row>
        <row r="2279"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-516</v>
          </cell>
        </row>
        <row r="2280"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-119723</v>
          </cell>
        </row>
        <row r="2281">
          <cell r="F2281">
            <v>-2023042.17</v>
          </cell>
          <cell r="G2281">
            <v>0</v>
          </cell>
          <cell r="H2281">
            <v>-2023042.17</v>
          </cell>
          <cell r="I2281">
            <v>0</v>
          </cell>
          <cell r="J2281">
            <v>-2023042.17</v>
          </cell>
          <cell r="K2281">
            <v>-873953</v>
          </cell>
        </row>
        <row r="2282">
          <cell r="F2282">
            <v>-108616.41</v>
          </cell>
          <cell r="G2282">
            <v>0</v>
          </cell>
          <cell r="H2282">
            <v>-108616.41</v>
          </cell>
          <cell r="I2282">
            <v>0</v>
          </cell>
          <cell r="J2282">
            <v>-108616.41</v>
          </cell>
          <cell r="K2282">
            <v>-17557</v>
          </cell>
        </row>
        <row r="2283">
          <cell r="F2283">
            <v>-675920.6</v>
          </cell>
          <cell r="G2283">
            <v>0</v>
          </cell>
          <cell r="H2283">
            <v>-675920.6</v>
          </cell>
          <cell r="I2283">
            <v>0</v>
          </cell>
          <cell r="J2283">
            <v>-675920.6</v>
          </cell>
          <cell r="K2283">
            <v>-237283</v>
          </cell>
        </row>
        <row r="2284">
          <cell r="F2284">
            <v>-12863.7</v>
          </cell>
          <cell r="G2284">
            <v>0</v>
          </cell>
          <cell r="H2284">
            <v>-12863.7</v>
          </cell>
          <cell r="I2284">
            <v>0</v>
          </cell>
          <cell r="J2284">
            <v>-12863.7</v>
          </cell>
          <cell r="K2284">
            <v>-12864</v>
          </cell>
        </row>
        <row r="2285">
          <cell r="F2285">
            <v>23979.82</v>
          </cell>
          <cell r="G2285">
            <v>0</v>
          </cell>
          <cell r="H2285">
            <v>23979.82</v>
          </cell>
          <cell r="I2285">
            <v>0</v>
          </cell>
          <cell r="J2285">
            <v>23979.82</v>
          </cell>
          <cell r="K2285">
            <v>-9895</v>
          </cell>
        </row>
        <row r="2286">
          <cell r="F2286">
            <v>-275590.75</v>
          </cell>
          <cell r="G2286">
            <v>0</v>
          </cell>
          <cell r="H2286">
            <v>-275590.75</v>
          </cell>
          <cell r="I2286">
            <v>0</v>
          </cell>
          <cell r="J2286">
            <v>-275590.75</v>
          </cell>
          <cell r="K2286">
            <v>0</v>
          </cell>
        </row>
        <row r="2287">
          <cell r="F2287">
            <v>-82.96</v>
          </cell>
          <cell r="G2287">
            <v>0</v>
          </cell>
          <cell r="H2287">
            <v>-82.96</v>
          </cell>
          <cell r="I2287">
            <v>0</v>
          </cell>
          <cell r="J2287">
            <v>-82.96</v>
          </cell>
          <cell r="K2287">
            <v>0</v>
          </cell>
        </row>
        <row r="2288">
          <cell r="F2288">
            <v>15364.67</v>
          </cell>
          <cell r="G2288">
            <v>0</v>
          </cell>
          <cell r="H2288">
            <v>15364.67</v>
          </cell>
          <cell r="I2288">
            <v>0</v>
          </cell>
          <cell r="J2288">
            <v>15364.67</v>
          </cell>
          <cell r="K2288">
            <v>-124927</v>
          </cell>
        </row>
        <row r="2289">
          <cell r="F2289">
            <v>-405517.73</v>
          </cell>
          <cell r="G2289">
            <v>0</v>
          </cell>
          <cell r="H2289">
            <v>-405517.73</v>
          </cell>
          <cell r="I2289">
            <v>0</v>
          </cell>
          <cell r="J2289">
            <v>-405517.73</v>
          </cell>
          <cell r="K2289">
            <v>0</v>
          </cell>
        </row>
        <row r="2290">
          <cell r="F2290">
            <v>-392896.87</v>
          </cell>
          <cell r="G2290">
            <v>0</v>
          </cell>
          <cell r="H2290">
            <v>-392896.87</v>
          </cell>
          <cell r="I2290">
            <v>0</v>
          </cell>
          <cell r="J2290">
            <v>-392896.87</v>
          </cell>
          <cell r="K2290">
            <v>-49353</v>
          </cell>
        </row>
        <row r="2291">
          <cell r="F2291">
            <v>-133918.07999999999</v>
          </cell>
          <cell r="G2291">
            <v>0</v>
          </cell>
          <cell r="H2291">
            <v>-133918.07999999999</v>
          </cell>
          <cell r="I2291">
            <v>0</v>
          </cell>
          <cell r="J2291">
            <v>-133918.07999999999</v>
          </cell>
          <cell r="K2291">
            <v>-26848</v>
          </cell>
        </row>
        <row r="2292">
          <cell r="F2292">
            <v>-3566637.79</v>
          </cell>
          <cell r="G2292">
            <v>0</v>
          </cell>
          <cell r="H2292">
            <v>-3566637.79</v>
          </cell>
          <cell r="I2292">
            <v>0</v>
          </cell>
          <cell r="J2292">
            <v>-3566637.79</v>
          </cell>
          <cell r="K2292">
            <v>-375051</v>
          </cell>
        </row>
        <row r="2293">
          <cell r="F2293">
            <v>-157.75</v>
          </cell>
          <cell r="G2293">
            <v>0</v>
          </cell>
          <cell r="H2293">
            <v>-157.75</v>
          </cell>
          <cell r="I2293">
            <v>0</v>
          </cell>
          <cell r="J2293">
            <v>-157.75</v>
          </cell>
          <cell r="K2293">
            <v>0</v>
          </cell>
        </row>
        <row r="2294">
          <cell r="F2294">
            <v>-57714.1</v>
          </cell>
          <cell r="G2294">
            <v>0</v>
          </cell>
          <cell r="H2294">
            <v>-57714.1</v>
          </cell>
          <cell r="I2294">
            <v>0</v>
          </cell>
          <cell r="J2294">
            <v>-57714.1</v>
          </cell>
          <cell r="K2294">
            <v>-39683</v>
          </cell>
        </row>
        <row r="2295">
          <cell r="F2295">
            <v>-77604.34</v>
          </cell>
          <cell r="G2295">
            <v>0</v>
          </cell>
          <cell r="H2295">
            <v>-77604.34</v>
          </cell>
          <cell r="I2295">
            <v>0</v>
          </cell>
          <cell r="J2295">
            <v>-77604.34</v>
          </cell>
          <cell r="K2295">
            <v>-21302</v>
          </cell>
        </row>
        <row r="2296">
          <cell r="F2296">
            <v>-15706.34</v>
          </cell>
          <cell r="G2296">
            <v>0</v>
          </cell>
          <cell r="H2296">
            <v>-15706.34</v>
          </cell>
          <cell r="I2296">
            <v>0</v>
          </cell>
          <cell r="J2296">
            <v>-15706.34</v>
          </cell>
          <cell r="K2296">
            <v>0</v>
          </cell>
        </row>
        <row r="2297">
          <cell r="F2297">
            <v>-5354.6</v>
          </cell>
          <cell r="G2297">
            <v>0</v>
          </cell>
          <cell r="H2297">
            <v>-5354.6</v>
          </cell>
          <cell r="I2297">
            <v>0</v>
          </cell>
          <cell r="J2297">
            <v>-5354.6</v>
          </cell>
          <cell r="K2297">
            <v>0</v>
          </cell>
        </row>
        <row r="2298">
          <cell r="F2298">
            <v>-3230.1</v>
          </cell>
          <cell r="G2298">
            <v>0</v>
          </cell>
          <cell r="H2298">
            <v>-3230.1</v>
          </cell>
          <cell r="I2298">
            <v>0</v>
          </cell>
          <cell r="J2298">
            <v>-3230.1</v>
          </cell>
          <cell r="K2298">
            <v>0</v>
          </cell>
        </row>
        <row r="2299">
          <cell r="F2299">
            <v>-1734.24</v>
          </cell>
          <cell r="G2299">
            <v>0</v>
          </cell>
          <cell r="H2299">
            <v>-1734.24</v>
          </cell>
          <cell r="I2299">
            <v>0</v>
          </cell>
          <cell r="J2299">
            <v>-1734.24</v>
          </cell>
          <cell r="K2299">
            <v>0</v>
          </cell>
        </row>
        <row r="2300">
          <cell r="F2300">
            <v>-604.91</v>
          </cell>
          <cell r="G2300">
            <v>0</v>
          </cell>
          <cell r="H2300">
            <v>-604.91</v>
          </cell>
          <cell r="I2300">
            <v>0</v>
          </cell>
          <cell r="J2300">
            <v>-604.91</v>
          </cell>
          <cell r="K2300">
            <v>0</v>
          </cell>
        </row>
        <row r="2301">
          <cell r="F2301">
            <v>-8.4</v>
          </cell>
          <cell r="G2301">
            <v>0</v>
          </cell>
          <cell r="H2301">
            <v>-8.4</v>
          </cell>
          <cell r="I2301">
            <v>0</v>
          </cell>
          <cell r="J2301">
            <v>-8.4</v>
          </cell>
          <cell r="K2301">
            <v>0</v>
          </cell>
        </row>
        <row r="2302">
          <cell r="F2302">
            <v>-3426.53</v>
          </cell>
          <cell r="G2302">
            <v>0</v>
          </cell>
          <cell r="H2302">
            <v>-3426.53</v>
          </cell>
          <cell r="I2302">
            <v>0</v>
          </cell>
          <cell r="J2302">
            <v>-3426.53</v>
          </cell>
          <cell r="K2302">
            <v>0</v>
          </cell>
        </row>
        <row r="2303">
          <cell r="F2303">
            <v>-2779.16</v>
          </cell>
          <cell r="G2303">
            <v>0</v>
          </cell>
          <cell r="H2303">
            <v>-2779.16</v>
          </cell>
          <cell r="I2303">
            <v>0</v>
          </cell>
          <cell r="J2303">
            <v>-2779.16</v>
          </cell>
          <cell r="K2303">
            <v>0</v>
          </cell>
        </row>
        <row r="2304">
          <cell r="F2304">
            <v>-1904.98</v>
          </cell>
          <cell r="G2304">
            <v>0</v>
          </cell>
          <cell r="H2304">
            <v>-1904.98</v>
          </cell>
          <cell r="I2304">
            <v>0</v>
          </cell>
          <cell r="J2304">
            <v>-1904.98</v>
          </cell>
          <cell r="K2304">
            <v>0</v>
          </cell>
        </row>
        <row r="2305">
          <cell r="F2305">
            <v>-304.25</v>
          </cell>
          <cell r="G2305">
            <v>0</v>
          </cell>
          <cell r="H2305">
            <v>-304.25</v>
          </cell>
          <cell r="I2305">
            <v>0</v>
          </cell>
          <cell r="J2305">
            <v>-304.25</v>
          </cell>
          <cell r="K2305">
            <v>0</v>
          </cell>
        </row>
        <row r="2306">
          <cell r="F2306">
            <v>-3910.34</v>
          </cell>
          <cell r="G2306">
            <v>0</v>
          </cell>
          <cell r="H2306">
            <v>-3910.34</v>
          </cell>
          <cell r="I2306">
            <v>0</v>
          </cell>
          <cell r="J2306">
            <v>-3910.34</v>
          </cell>
          <cell r="K2306">
            <v>0</v>
          </cell>
        </row>
        <row r="2307">
          <cell r="F2307">
            <v>-399.56</v>
          </cell>
          <cell r="G2307">
            <v>0</v>
          </cell>
          <cell r="H2307">
            <v>-399.56</v>
          </cell>
          <cell r="I2307">
            <v>0</v>
          </cell>
          <cell r="J2307">
            <v>-399.56</v>
          </cell>
          <cell r="K2307">
            <v>0</v>
          </cell>
        </row>
        <row r="2308">
          <cell r="F2308">
            <v>-374.31</v>
          </cell>
          <cell r="G2308">
            <v>0</v>
          </cell>
          <cell r="H2308">
            <v>-374.31</v>
          </cell>
          <cell r="I2308">
            <v>0</v>
          </cell>
          <cell r="J2308">
            <v>-374.31</v>
          </cell>
          <cell r="K2308">
            <v>0</v>
          </cell>
        </row>
        <row r="2309">
          <cell r="F2309">
            <v>-2.16</v>
          </cell>
          <cell r="G2309">
            <v>0</v>
          </cell>
          <cell r="H2309">
            <v>-2.16</v>
          </cell>
          <cell r="I2309">
            <v>0</v>
          </cell>
          <cell r="J2309">
            <v>-2.16</v>
          </cell>
          <cell r="K2309">
            <v>0</v>
          </cell>
        </row>
        <row r="2310">
          <cell r="F2310">
            <v>-29.43</v>
          </cell>
          <cell r="G2310">
            <v>0</v>
          </cell>
          <cell r="H2310">
            <v>-29.43</v>
          </cell>
          <cell r="I2310">
            <v>0</v>
          </cell>
          <cell r="J2310">
            <v>-29.43</v>
          </cell>
          <cell r="K2310">
            <v>0</v>
          </cell>
        </row>
        <row r="2311">
          <cell r="F2311">
            <v>-589.82000000000005</v>
          </cell>
          <cell r="G2311">
            <v>0</v>
          </cell>
          <cell r="H2311">
            <v>-589.82000000000005</v>
          </cell>
          <cell r="I2311">
            <v>0</v>
          </cell>
          <cell r="J2311">
            <v>-589.82000000000005</v>
          </cell>
          <cell r="K2311">
            <v>-22</v>
          </cell>
        </row>
        <row r="2312">
          <cell r="F2312">
            <v>-44904.91</v>
          </cell>
          <cell r="G2312">
            <v>0</v>
          </cell>
          <cell r="H2312">
            <v>-44904.91</v>
          </cell>
          <cell r="I2312">
            <v>0</v>
          </cell>
          <cell r="J2312">
            <v>-44904.91</v>
          </cell>
          <cell r="K2312">
            <v>-8409</v>
          </cell>
        </row>
        <row r="2313">
          <cell r="F2313">
            <v>-10845.32</v>
          </cell>
          <cell r="G2313">
            <v>0</v>
          </cell>
          <cell r="H2313">
            <v>-10845.32</v>
          </cell>
          <cell r="I2313">
            <v>0</v>
          </cell>
          <cell r="J2313">
            <v>-10845.32</v>
          </cell>
          <cell r="K2313">
            <v>-1762</v>
          </cell>
        </row>
        <row r="2314">
          <cell r="F2314">
            <v>-3298.1</v>
          </cell>
          <cell r="G2314">
            <v>0</v>
          </cell>
          <cell r="H2314">
            <v>-3298.1</v>
          </cell>
          <cell r="I2314">
            <v>0</v>
          </cell>
          <cell r="J2314">
            <v>-3298.1</v>
          </cell>
          <cell r="K2314">
            <v>-251</v>
          </cell>
        </row>
        <row r="2315">
          <cell r="F2315">
            <v>-1020.79</v>
          </cell>
          <cell r="G2315">
            <v>0</v>
          </cell>
          <cell r="H2315">
            <v>-1020.79</v>
          </cell>
          <cell r="I2315">
            <v>0</v>
          </cell>
          <cell r="J2315">
            <v>-1020.79</v>
          </cell>
          <cell r="K2315">
            <v>-160</v>
          </cell>
        </row>
        <row r="2316">
          <cell r="F2316">
            <v>50.93</v>
          </cell>
          <cell r="G2316">
            <v>0</v>
          </cell>
          <cell r="H2316">
            <v>50.93</v>
          </cell>
          <cell r="I2316">
            <v>0</v>
          </cell>
          <cell r="J2316">
            <v>50.93</v>
          </cell>
          <cell r="K2316">
            <v>0</v>
          </cell>
        </row>
        <row r="2317">
          <cell r="F2317">
            <v>-784.21</v>
          </cell>
          <cell r="G2317">
            <v>0</v>
          </cell>
          <cell r="H2317">
            <v>-784.21</v>
          </cell>
          <cell r="I2317">
            <v>0</v>
          </cell>
          <cell r="J2317">
            <v>-784.21</v>
          </cell>
          <cell r="K2317">
            <v>0</v>
          </cell>
        </row>
        <row r="2318">
          <cell r="F2318">
            <v>-672.3</v>
          </cell>
          <cell r="G2318">
            <v>0</v>
          </cell>
          <cell r="H2318">
            <v>-672.3</v>
          </cell>
          <cell r="I2318">
            <v>0</v>
          </cell>
          <cell r="J2318">
            <v>-672.3</v>
          </cell>
          <cell r="K2318">
            <v>-315</v>
          </cell>
        </row>
        <row r="2319">
          <cell r="F2319">
            <v>-153.86000000000001</v>
          </cell>
          <cell r="G2319">
            <v>0</v>
          </cell>
          <cell r="H2319">
            <v>-153.86000000000001</v>
          </cell>
          <cell r="I2319">
            <v>0</v>
          </cell>
          <cell r="J2319">
            <v>-153.86000000000001</v>
          </cell>
          <cell r="K2319">
            <v>-122</v>
          </cell>
        </row>
        <row r="2320">
          <cell r="F2320">
            <v>-2032.85</v>
          </cell>
          <cell r="G2320">
            <v>0</v>
          </cell>
          <cell r="H2320">
            <v>-2032.85</v>
          </cell>
          <cell r="I2320">
            <v>0</v>
          </cell>
          <cell r="J2320">
            <v>-2032.85</v>
          </cell>
          <cell r="K2320">
            <v>-371</v>
          </cell>
        </row>
        <row r="2321">
          <cell r="F2321">
            <v>-5573.29</v>
          </cell>
          <cell r="G2321">
            <v>0</v>
          </cell>
          <cell r="H2321">
            <v>-5573.29</v>
          </cell>
          <cell r="I2321">
            <v>0</v>
          </cell>
          <cell r="J2321">
            <v>-5573.29</v>
          </cell>
          <cell r="K2321">
            <v>-247</v>
          </cell>
        </row>
        <row r="2322">
          <cell r="F2322">
            <v>-72.900000000000006</v>
          </cell>
          <cell r="G2322">
            <v>0</v>
          </cell>
          <cell r="H2322">
            <v>-72.900000000000006</v>
          </cell>
          <cell r="I2322">
            <v>0</v>
          </cell>
          <cell r="J2322">
            <v>-72.900000000000006</v>
          </cell>
          <cell r="K2322">
            <v>0</v>
          </cell>
        </row>
        <row r="2323">
          <cell r="F2323">
            <v>-247.25</v>
          </cell>
          <cell r="G2323">
            <v>0</v>
          </cell>
          <cell r="H2323">
            <v>-247.25</v>
          </cell>
          <cell r="I2323">
            <v>0</v>
          </cell>
          <cell r="J2323">
            <v>-247.25</v>
          </cell>
          <cell r="K2323">
            <v>-112</v>
          </cell>
        </row>
        <row r="2324">
          <cell r="F2324">
            <v>-1102.6500000000001</v>
          </cell>
          <cell r="G2324">
            <v>0</v>
          </cell>
          <cell r="H2324">
            <v>-1102.6500000000001</v>
          </cell>
          <cell r="I2324">
            <v>0</v>
          </cell>
          <cell r="J2324">
            <v>-1102.6500000000001</v>
          </cell>
          <cell r="K2324">
            <v>-47</v>
          </cell>
        </row>
        <row r="2325">
          <cell r="F2325">
            <v>-588.47</v>
          </cell>
          <cell r="G2325">
            <v>0</v>
          </cell>
          <cell r="H2325">
            <v>-588.47</v>
          </cell>
          <cell r="I2325">
            <v>0</v>
          </cell>
          <cell r="J2325">
            <v>-588.47</v>
          </cell>
          <cell r="K2325">
            <v>-253</v>
          </cell>
        </row>
        <row r="2326">
          <cell r="F2326">
            <v>-360.6</v>
          </cell>
          <cell r="G2326">
            <v>0</v>
          </cell>
          <cell r="H2326">
            <v>-360.6</v>
          </cell>
          <cell r="I2326">
            <v>0</v>
          </cell>
          <cell r="J2326">
            <v>-360.6</v>
          </cell>
          <cell r="K2326">
            <v>-111</v>
          </cell>
        </row>
        <row r="2327">
          <cell r="F2327">
            <v>-9118.67</v>
          </cell>
          <cell r="G2327">
            <v>0</v>
          </cell>
          <cell r="H2327">
            <v>-9118.67</v>
          </cell>
          <cell r="I2327">
            <v>0</v>
          </cell>
          <cell r="J2327">
            <v>-9118.67</v>
          </cell>
          <cell r="K2327">
            <v>-308</v>
          </cell>
        </row>
        <row r="2328">
          <cell r="F2328">
            <v>-183519.67</v>
          </cell>
          <cell r="G2328">
            <v>0</v>
          </cell>
          <cell r="H2328">
            <v>-183519.67</v>
          </cell>
          <cell r="I2328">
            <v>0</v>
          </cell>
          <cell r="J2328">
            <v>-183519.67</v>
          </cell>
          <cell r="K2328">
            <v>0</v>
          </cell>
        </row>
        <row r="2329">
          <cell r="F2329">
            <v>52042.16</v>
          </cell>
          <cell r="G2329">
            <v>0</v>
          </cell>
          <cell r="H2329">
            <v>52042.16</v>
          </cell>
          <cell r="I2329">
            <v>0</v>
          </cell>
          <cell r="J2329">
            <v>52042.16</v>
          </cell>
          <cell r="K2329">
            <v>0</v>
          </cell>
        </row>
        <row r="2330">
          <cell r="F2330">
            <v>-24133.63</v>
          </cell>
          <cell r="G2330">
            <v>0</v>
          </cell>
          <cell r="H2330">
            <v>-24133.63</v>
          </cell>
          <cell r="I2330">
            <v>0</v>
          </cell>
          <cell r="J2330">
            <v>-24133.63</v>
          </cell>
          <cell r="K2330">
            <v>0</v>
          </cell>
        </row>
        <row r="2331"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</row>
        <row r="2332"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</row>
        <row r="2333"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</row>
        <row r="2334"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</row>
        <row r="2335"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</row>
        <row r="2336"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</row>
        <row r="2337"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</row>
        <row r="2338"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</row>
        <row r="2339"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</row>
        <row r="2340"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</row>
        <row r="2341">
          <cell r="F2341">
            <v>-7967914.2699999996</v>
          </cell>
          <cell r="G2341">
            <v>0</v>
          </cell>
          <cell r="H2341">
            <v>-7967914.2699999996</v>
          </cell>
          <cell r="I2341">
            <v>0</v>
          </cell>
          <cell r="J2341">
            <v>-7967914.2699999996</v>
          </cell>
          <cell r="K2341">
            <v>-1801206</v>
          </cell>
        </row>
        <row r="2342"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-21</v>
          </cell>
        </row>
        <row r="2343"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-21</v>
          </cell>
        </row>
        <row r="2344">
          <cell r="F2344">
            <v>-8213799.21</v>
          </cell>
          <cell r="G2344">
            <v>0</v>
          </cell>
          <cell r="H2344">
            <v>-8213799.21</v>
          </cell>
          <cell r="I2344">
            <v>0</v>
          </cell>
          <cell r="J2344">
            <v>-8213799.21</v>
          </cell>
          <cell r="K2344">
            <v>-4519461.71</v>
          </cell>
        </row>
        <row r="2346"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-1612073</v>
          </cell>
        </row>
        <row r="2347"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-1612073</v>
          </cell>
        </row>
        <row r="2348"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-997704</v>
          </cell>
        </row>
        <row r="2349"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-997704</v>
          </cell>
        </row>
        <row r="2350">
          <cell r="F2350">
            <v>-2011799.38</v>
          </cell>
          <cell r="G2350">
            <v>0</v>
          </cell>
          <cell r="H2350">
            <v>-2011799.38</v>
          </cell>
          <cell r="I2350">
            <v>0</v>
          </cell>
          <cell r="J2350">
            <v>-2011799.38</v>
          </cell>
          <cell r="K2350">
            <v>0</v>
          </cell>
        </row>
        <row r="2351">
          <cell r="F2351">
            <v>-2011799.38</v>
          </cell>
          <cell r="G2351">
            <v>0</v>
          </cell>
          <cell r="H2351">
            <v>-2011799.38</v>
          </cell>
          <cell r="I2351">
            <v>0</v>
          </cell>
          <cell r="J2351">
            <v>-2011799.38</v>
          </cell>
          <cell r="K2351">
            <v>0</v>
          </cell>
        </row>
        <row r="2352">
          <cell r="F2352">
            <v>-2011799.38</v>
          </cell>
          <cell r="G2352">
            <v>0</v>
          </cell>
          <cell r="H2352">
            <v>-2011799.38</v>
          </cell>
          <cell r="I2352">
            <v>0</v>
          </cell>
          <cell r="J2352">
            <v>-2011799.38</v>
          </cell>
          <cell r="K2352">
            <v>-2609777</v>
          </cell>
        </row>
        <row r="2354"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-377604</v>
          </cell>
        </row>
        <row r="2355"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-207682</v>
          </cell>
        </row>
        <row r="2356">
          <cell r="F2356">
            <v>-758480.54</v>
          </cell>
          <cell r="G2356">
            <v>0</v>
          </cell>
          <cell r="H2356">
            <v>-758480.54</v>
          </cell>
          <cell r="I2356">
            <v>0</v>
          </cell>
          <cell r="J2356">
            <v>-758480.54</v>
          </cell>
          <cell r="K2356">
            <v>0</v>
          </cell>
        </row>
        <row r="2357"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</row>
        <row r="2358">
          <cell r="F2358">
            <v>-758480.54</v>
          </cell>
          <cell r="G2358">
            <v>0</v>
          </cell>
          <cell r="H2358">
            <v>-758480.54</v>
          </cell>
          <cell r="I2358">
            <v>0</v>
          </cell>
          <cell r="J2358">
            <v>-758480.54</v>
          </cell>
          <cell r="K2358">
            <v>-585286</v>
          </cell>
        </row>
        <row r="2359"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</row>
        <row r="2360"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</row>
        <row r="2361"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-744100</v>
          </cell>
        </row>
        <row r="2362"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</row>
        <row r="2363"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-4700252</v>
          </cell>
        </row>
        <row r="2364"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-283671</v>
          </cell>
        </row>
        <row r="2365"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-156019</v>
          </cell>
        </row>
        <row r="2366"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-303246</v>
          </cell>
        </row>
        <row r="2367"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-6187288</v>
          </cell>
        </row>
        <row r="2368"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</row>
        <row r="2369"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</row>
        <row r="2370">
          <cell r="F2370">
            <v>-11351.68</v>
          </cell>
          <cell r="G2370">
            <v>0</v>
          </cell>
          <cell r="H2370">
            <v>-11351.68</v>
          </cell>
          <cell r="I2370">
            <v>0</v>
          </cell>
          <cell r="J2370">
            <v>-11351.68</v>
          </cell>
          <cell r="K2370">
            <v>0</v>
          </cell>
        </row>
        <row r="2371">
          <cell r="F2371">
            <v>-11351.68</v>
          </cell>
          <cell r="G2371">
            <v>0</v>
          </cell>
          <cell r="H2371">
            <v>-11351.68</v>
          </cell>
          <cell r="I2371">
            <v>0</v>
          </cell>
          <cell r="J2371">
            <v>-11351.68</v>
          </cell>
          <cell r="K2371">
            <v>0</v>
          </cell>
        </row>
        <row r="2372">
          <cell r="F2372">
            <v>-2930.11</v>
          </cell>
          <cell r="G2372">
            <v>0</v>
          </cell>
          <cell r="H2372">
            <v>-2930.11</v>
          </cell>
          <cell r="I2372">
            <v>0</v>
          </cell>
          <cell r="J2372">
            <v>-2930.11</v>
          </cell>
          <cell r="K2372">
            <v>0</v>
          </cell>
        </row>
        <row r="2373">
          <cell r="F2373">
            <v>-2930.11</v>
          </cell>
          <cell r="G2373">
            <v>0</v>
          </cell>
          <cell r="H2373">
            <v>-2930.11</v>
          </cell>
          <cell r="I2373">
            <v>0</v>
          </cell>
          <cell r="J2373">
            <v>-2930.11</v>
          </cell>
          <cell r="K2373">
            <v>0</v>
          </cell>
        </row>
        <row r="2374"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</row>
        <row r="2375"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</row>
        <row r="2376"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-219321</v>
          </cell>
        </row>
        <row r="2377"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-190647</v>
          </cell>
        </row>
        <row r="2378"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-104856</v>
          </cell>
        </row>
        <row r="2379"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-514824</v>
          </cell>
        </row>
        <row r="2380"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</row>
        <row r="2381">
          <cell r="F2381">
            <v>-10000</v>
          </cell>
          <cell r="G2381">
            <v>0</v>
          </cell>
          <cell r="H2381">
            <v>-10000</v>
          </cell>
          <cell r="I2381">
            <v>0</v>
          </cell>
          <cell r="J2381">
            <v>-10000</v>
          </cell>
          <cell r="K2381">
            <v>-10000</v>
          </cell>
        </row>
        <row r="2382">
          <cell r="F2382">
            <v>-251049.9</v>
          </cell>
          <cell r="G2382">
            <v>0</v>
          </cell>
          <cell r="H2382">
            <v>-251049.9</v>
          </cell>
          <cell r="I2382">
            <v>0</v>
          </cell>
          <cell r="J2382">
            <v>-251049.9</v>
          </cell>
          <cell r="K2382">
            <v>-197005</v>
          </cell>
        </row>
        <row r="2383"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-11293</v>
          </cell>
        </row>
        <row r="2384"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-6211</v>
          </cell>
        </row>
        <row r="2385">
          <cell r="F2385">
            <v>-21551.67</v>
          </cell>
          <cell r="G2385">
            <v>0</v>
          </cell>
          <cell r="H2385">
            <v>-21551.67</v>
          </cell>
          <cell r="I2385">
            <v>0</v>
          </cell>
          <cell r="J2385">
            <v>-21551.67</v>
          </cell>
          <cell r="K2385">
            <v>0</v>
          </cell>
        </row>
        <row r="2386">
          <cell r="F2386">
            <v>-282601.57</v>
          </cell>
          <cell r="G2386">
            <v>0</v>
          </cell>
          <cell r="H2386">
            <v>-282601.57</v>
          </cell>
          <cell r="I2386">
            <v>0</v>
          </cell>
          <cell r="J2386">
            <v>-282601.57</v>
          </cell>
          <cell r="K2386">
            <v>-224509</v>
          </cell>
        </row>
        <row r="2387"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</row>
        <row r="2388"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</row>
        <row r="2389"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-135315</v>
          </cell>
        </row>
        <row r="2390"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-469323</v>
          </cell>
        </row>
        <row r="2391"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-258128</v>
          </cell>
        </row>
        <row r="2392"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-862766</v>
          </cell>
        </row>
        <row r="2393">
          <cell r="F2393">
            <v>-39620.25</v>
          </cell>
          <cell r="G2393">
            <v>0</v>
          </cell>
          <cell r="H2393">
            <v>-39620.25</v>
          </cell>
          <cell r="I2393">
            <v>0</v>
          </cell>
          <cell r="J2393">
            <v>-39620.25</v>
          </cell>
          <cell r="K2393">
            <v>0</v>
          </cell>
        </row>
        <row r="2394">
          <cell r="F2394">
            <v>43013.13</v>
          </cell>
          <cell r="G2394">
            <v>0</v>
          </cell>
          <cell r="H2394">
            <v>43013.13</v>
          </cell>
          <cell r="I2394">
            <v>0</v>
          </cell>
          <cell r="J2394">
            <v>43013.13</v>
          </cell>
          <cell r="K2394">
            <v>0</v>
          </cell>
        </row>
        <row r="2395">
          <cell r="F2395">
            <v>-1981189.63</v>
          </cell>
          <cell r="G2395">
            <v>0</v>
          </cell>
          <cell r="H2395">
            <v>-1981189.63</v>
          </cell>
          <cell r="I2395">
            <v>0</v>
          </cell>
          <cell r="J2395">
            <v>-1981189.63</v>
          </cell>
          <cell r="K2395">
            <v>-1259577</v>
          </cell>
        </row>
        <row r="2396">
          <cell r="F2396">
            <v>-7770617.3899999997</v>
          </cell>
          <cell r="G2396">
            <v>0</v>
          </cell>
          <cell r="H2396">
            <v>-7770617.3899999997</v>
          </cell>
          <cell r="I2396">
            <v>0</v>
          </cell>
          <cell r="J2396">
            <v>-7770617.3899999997</v>
          </cell>
          <cell r="K2396">
            <v>-1595591</v>
          </cell>
        </row>
        <row r="2397"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-17467</v>
          </cell>
        </row>
        <row r="2398"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-9607</v>
          </cell>
        </row>
        <row r="2399">
          <cell r="F2399">
            <v>-6443701.7599999998</v>
          </cell>
          <cell r="G2399">
            <v>0</v>
          </cell>
          <cell r="H2399">
            <v>-6443701.7599999998</v>
          </cell>
          <cell r="I2399">
            <v>0</v>
          </cell>
          <cell r="J2399">
            <v>-6443701.7599999998</v>
          </cell>
          <cell r="K2399">
            <v>-126661</v>
          </cell>
        </row>
        <row r="2400">
          <cell r="F2400">
            <v>-998307.91</v>
          </cell>
          <cell r="G2400">
            <v>0</v>
          </cell>
          <cell r="H2400">
            <v>-998307.91</v>
          </cell>
          <cell r="I2400">
            <v>0</v>
          </cell>
          <cell r="J2400">
            <v>-998307.91</v>
          </cell>
          <cell r="K2400">
            <v>-908690</v>
          </cell>
        </row>
        <row r="2401"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-1295143</v>
          </cell>
        </row>
        <row r="2402"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</row>
        <row r="2403"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</row>
        <row r="2404"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</row>
        <row r="2405">
          <cell r="F2405">
            <v>-17190423.809999999</v>
          </cell>
          <cell r="G2405">
            <v>0</v>
          </cell>
          <cell r="H2405">
            <v>-17190423.809999999</v>
          </cell>
          <cell r="I2405">
            <v>0</v>
          </cell>
          <cell r="J2405">
            <v>-17190423.809999999</v>
          </cell>
          <cell r="K2405">
            <v>-5212736</v>
          </cell>
        </row>
        <row r="2406"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-583200</v>
          </cell>
        </row>
        <row r="2407"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-195268</v>
          </cell>
        </row>
        <row r="2408"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-107398</v>
          </cell>
        </row>
        <row r="2409"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-885866</v>
          </cell>
        </row>
        <row r="2410">
          <cell r="F2410">
            <v>-18245787.709999997</v>
          </cell>
          <cell r="G2410">
            <v>0</v>
          </cell>
          <cell r="H2410">
            <v>-18245787.709999997</v>
          </cell>
          <cell r="I2410">
            <v>0</v>
          </cell>
          <cell r="J2410">
            <v>-18245787.709999997</v>
          </cell>
          <cell r="K2410">
            <v>-14473275</v>
          </cell>
        </row>
        <row r="2412"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-6682</v>
          </cell>
        </row>
        <row r="2413"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-13340384</v>
          </cell>
        </row>
        <row r="2414">
          <cell r="F2414">
            <v>-1452824.82</v>
          </cell>
          <cell r="G2414">
            <v>0</v>
          </cell>
          <cell r="H2414">
            <v>-1452824.82</v>
          </cell>
          <cell r="I2414">
            <v>0</v>
          </cell>
          <cell r="J2414">
            <v>-1452824.82</v>
          </cell>
          <cell r="K2414">
            <v>-1500000</v>
          </cell>
        </row>
        <row r="2415">
          <cell r="F2415">
            <v>-361.62</v>
          </cell>
          <cell r="G2415">
            <v>0</v>
          </cell>
          <cell r="H2415">
            <v>-361.62</v>
          </cell>
          <cell r="I2415">
            <v>0</v>
          </cell>
          <cell r="J2415">
            <v>-361.62</v>
          </cell>
          <cell r="K2415">
            <v>-441</v>
          </cell>
        </row>
        <row r="2416"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13340384</v>
          </cell>
        </row>
        <row r="2417"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</row>
        <row r="2418"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</row>
        <row r="2419">
          <cell r="F2419">
            <v>-1453186.44</v>
          </cell>
          <cell r="G2419">
            <v>0</v>
          </cell>
          <cell r="H2419">
            <v>-1453186.44</v>
          </cell>
          <cell r="I2419">
            <v>0</v>
          </cell>
          <cell r="J2419">
            <v>-1453186.44</v>
          </cell>
          <cell r="K2419">
            <v>-1507123</v>
          </cell>
        </row>
        <row r="2420"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-90089</v>
          </cell>
        </row>
        <row r="2421"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</row>
        <row r="2422"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-49350</v>
          </cell>
        </row>
        <row r="2423"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</row>
        <row r="2424"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</row>
        <row r="2425"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-237907</v>
          </cell>
        </row>
        <row r="2426"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-1724224</v>
          </cell>
        </row>
        <row r="2427"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-127118</v>
          </cell>
        </row>
        <row r="2428"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-218022</v>
          </cell>
        </row>
        <row r="2429"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-1364805</v>
          </cell>
        </row>
        <row r="2430"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</row>
        <row r="2431"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-221770</v>
          </cell>
        </row>
        <row r="2432"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-4033285</v>
          </cell>
        </row>
        <row r="2433"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</row>
        <row r="2434"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</row>
        <row r="2435"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-16648</v>
          </cell>
        </row>
        <row r="2436"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-1385</v>
          </cell>
        </row>
        <row r="2437"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</row>
        <row r="2438"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-152974</v>
          </cell>
        </row>
        <row r="2439"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-251654</v>
          </cell>
        </row>
        <row r="2440"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-16061</v>
          </cell>
        </row>
        <row r="2441"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-26712</v>
          </cell>
        </row>
        <row r="2442"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</row>
        <row r="2443"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</row>
        <row r="2444"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-44932</v>
          </cell>
        </row>
        <row r="2445"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-510366</v>
          </cell>
        </row>
        <row r="2446">
          <cell r="F2446">
            <v>400</v>
          </cell>
          <cell r="G2446">
            <v>0</v>
          </cell>
          <cell r="H2446">
            <v>400</v>
          </cell>
          <cell r="I2446">
            <v>0</v>
          </cell>
          <cell r="J2446">
            <v>400</v>
          </cell>
          <cell r="K2446">
            <v>-8852</v>
          </cell>
        </row>
        <row r="2447">
          <cell r="F2447">
            <v>-17883.2</v>
          </cell>
          <cell r="G2447">
            <v>0</v>
          </cell>
          <cell r="H2447">
            <v>-17883.2</v>
          </cell>
          <cell r="I2447">
            <v>0</v>
          </cell>
          <cell r="J2447">
            <v>-17883.2</v>
          </cell>
          <cell r="K2447">
            <v>-1415</v>
          </cell>
        </row>
        <row r="2448"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</row>
        <row r="2449">
          <cell r="F2449">
            <v>-13.75</v>
          </cell>
          <cell r="G2449">
            <v>0</v>
          </cell>
          <cell r="H2449">
            <v>-13.75</v>
          </cell>
          <cell r="I2449">
            <v>0</v>
          </cell>
          <cell r="J2449">
            <v>-13.75</v>
          </cell>
          <cell r="K2449">
            <v>0</v>
          </cell>
        </row>
        <row r="2450">
          <cell r="F2450">
            <v>-38120.93</v>
          </cell>
          <cell r="G2450">
            <v>0</v>
          </cell>
          <cell r="H2450">
            <v>-38120.93</v>
          </cell>
          <cell r="I2450">
            <v>0</v>
          </cell>
          <cell r="J2450">
            <v>-38120.93</v>
          </cell>
          <cell r="K2450">
            <v>-7757</v>
          </cell>
        </row>
        <row r="2451">
          <cell r="F2451">
            <v>-372316</v>
          </cell>
          <cell r="G2451">
            <v>0</v>
          </cell>
          <cell r="H2451">
            <v>-372316</v>
          </cell>
          <cell r="I2451">
            <v>0</v>
          </cell>
          <cell r="J2451">
            <v>-372316</v>
          </cell>
          <cell r="K2451">
            <v>0</v>
          </cell>
        </row>
        <row r="2452">
          <cell r="F2452">
            <v>-41474.129999999997</v>
          </cell>
          <cell r="G2452">
            <v>0</v>
          </cell>
          <cell r="H2452">
            <v>-41474.129999999997</v>
          </cell>
          <cell r="I2452">
            <v>0</v>
          </cell>
          <cell r="J2452">
            <v>-41474.129999999997</v>
          </cell>
          <cell r="K2452">
            <v>-36362</v>
          </cell>
        </row>
        <row r="2453">
          <cell r="F2453">
            <v>-89579.78</v>
          </cell>
          <cell r="G2453">
            <v>0</v>
          </cell>
          <cell r="H2453">
            <v>-89579.78</v>
          </cell>
          <cell r="I2453">
            <v>0</v>
          </cell>
          <cell r="J2453">
            <v>-89579.78</v>
          </cell>
          <cell r="K2453">
            <v>-89933</v>
          </cell>
        </row>
        <row r="2454"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-1209372</v>
          </cell>
        </row>
        <row r="2455"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-112305</v>
          </cell>
        </row>
        <row r="2456">
          <cell r="F2456">
            <v>-70102.63</v>
          </cell>
          <cell r="G2456">
            <v>0</v>
          </cell>
          <cell r="H2456">
            <v>-70102.63</v>
          </cell>
          <cell r="I2456">
            <v>0</v>
          </cell>
          <cell r="J2456">
            <v>-70102.63</v>
          </cell>
          <cell r="K2456">
            <v>-57715</v>
          </cell>
        </row>
        <row r="2457">
          <cell r="F2457">
            <v>-629090.42000000004</v>
          </cell>
          <cell r="G2457">
            <v>0</v>
          </cell>
          <cell r="H2457">
            <v>-629090.42000000004</v>
          </cell>
          <cell r="I2457">
            <v>0</v>
          </cell>
          <cell r="J2457">
            <v>-629090.42000000004</v>
          </cell>
          <cell r="K2457">
            <v>-1523711</v>
          </cell>
        </row>
        <row r="2458"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-6881</v>
          </cell>
        </row>
        <row r="2459"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-923</v>
          </cell>
        </row>
        <row r="2460"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-259663</v>
          </cell>
        </row>
        <row r="2461"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-14292</v>
          </cell>
        </row>
        <row r="2462"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-28896</v>
          </cell>
        </row>
        <row r="2463"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</row>
        <row r="2464"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</row>
        <row r="2465"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-30684</v>
          </cell>
        </row>
        <row r="2466"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-341339</v>
          </cell>
        </row>
        <row r="2467">
          <cell r="F2467">
            <v>-11070.91</v>
          </cell>
          <cell r="G2467">
            <v>0</v>
          </cell>
          <cell r="H2467">
            <v>-11070.91</v>
          </cell>
          <cell r="I2467">
            <v>0</v>
          </cell>
          <cell r="J2467">
            <v>-11070.91</v>
          </cell>
          <cell r="K2467">
            <v>0</v>
          </cell>
        </row>
        <row r="2468">
          <cell r="F2468">
            <v>-130691.09</v>
          </cell>
          <cell r="G2468">
            <v>0</v>
          </cell>
          <cell r="H2468">
            <v>-130691.09</v>
          </cell>
          <cell r="I2468">
            <v>0</v>
          </cell>
          <cell r="J2468">
            <v>-130691.09</v>
          </cell>
          <cell r="K2468">
            <v>0</v>
          </cell>
        </row>
        <row r="2469">
          <cell r="F2469">
            <v>-128931.78</v>
          </cell>
          <cell r="G2469">
            <v>0</v>
          </cell>
          <cell r="H2469">
            <v>-128931.78</v>
          </cell>
          <cell r="I2469">
            <v>0</v>
          </cell>
          <cell r="J2469">
            <v>-128931.78</v>
          </cell>
          <cell r="K2469">
            <v>-512</v>
          </cell>
        </row>
        <row r="2470">
          <cell r="F2470">
            <v>-19.079999999999998</v>
          </cell>
          <cell r="G2470">
            <v>0</v>
          </cell>
          <cell r="H2470">
            <v>-19.079999999999998</v>
          </cell>
          <cell r="I2470">
            <v>0</v>
          </cell>
          <cell r="J2470">
            <v>-19.079999999999998</v>
          </cell>
          <cell r="K2470">
            <v>0</v>
          </cell>
        </row>
        <row r="2471">
          <cell r="F2471">
            <v>-361573.64</v>
          </cell>
          <cell r="G2471">
            <v>0</v>
          </cell>
          <cell r="H2471">
            <v>-361573.64</v>
          </cell>
          <cell r="I2471">
            <v>0</v>
          </cell>
          <cell r="J2471">
            <v>-361573.64</v>
          </cell>
          <cell r="K2471">
            <v>-112815</v>
          </cell>
        </row>
        <row r="2472">
          <cell r="F2472">
            <v>-2878255</v>
          </cell>
          <cell r="G2472">
            <v>0</v>
          </cell>
          <cell r="H2472">
            <v>-2878255</v>
          </cell>
          <cell r="I2472">
            <v>0</v>
          </cell>
          <cell r="J2472">
            <v>-2878255</v>
          </cell>
          <cell r="K2472">
            <v>0</v>
          </cell>
        </row>
        <row r="2473">
          <cell r="F2473">
            <v>-274935.40000000002</v>
          </cell>
          <cell r="G2473">
            <v>0</v>
          </cell>
          <cell r="H2473">
            <v>-274935.40000000002</v>
          </cell>
          <cell r="I2473">
            <v>0</v>
          </cell>
          <cell r="J2473">
            <v>-274935.40000000002</v>
          </cell>
          <cell r="K2473">
            <v>-59581</v>
          </cell>
        </row>
        <row r="2474">
          <cell r="F2474">
            <v>-4503979.51</v>
          </cell>
          <cell r="G2474">
            <v>0</v>
          </cell>
          <cell r="H2474">
            <v>-4503979.51</v>
          </cell>
          <cell r="I2474">
            <v>0</v>
          </cell>
          <cell r="J2474">
            <v>-4503979.51</v>
          </cell>
          <cell r="K2474">
            <v>-4148625</v>
          </cell>
        </row>
        <row r="2475">
          <cell r="F2475">
            <v>-1563980.44</v>
          </cell>
          <cell r="G2475">
            <v>0</v>
          </cell>
          <cell r="H2475">
            <v>-1563980.44</v>
          </cell>
          <cell r="I2475">
            <v>0</v>
          </cell>
          <cell r="J2475">
            <v>-1563980.44</v>
          </cell>
          <cell r="K2475">
            <v>0</v>
          </cell>
        </row>
        <row r="2476"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</row>
        <row r="2477">
          <cell r="F2477">
            <v>71422.87</v>
          </cell>
          <cell r="G2477">
            <v>0</v>
          </cell>
          <cell r="H2477">
            <v>71422.87</v>
          </cell>
          <cell r="I2477">
            <v>0</v>
          </cell>
          <cell r="J2477">
            <v>71422.87</v>
          </cell>
          <cell r="K2477">
            <v>0</v>
          </cell>
        </row>
        <row r="2478">
          <cell r="F2478">
            <v>-402482.71</v>
          </cell>
          <cell r="G2478">
            <v>0</v>
          </cell>
          <cell r="H2478">
            <v>-402482.71</v>
          </cell>
          <cell r="I2478">
            <v>0</v>
          </cell>
          <cell r="J2478">
            <v>-402482.71</v>
          </cell>
          <cell r="K2478">
            <v>0</v>
          </cell>
        </row>
        <row r="2479"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</row>
        <row r="2480"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</row>
        <row r="2481"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</row>
        <row r="2482"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</row>
        <row r="2483">
          <cell r="F2483">
            <v>-10184496.690000001</v>
          </cell>
          <cell r="G2483">
            <v>0</v>
          </cell>
          <cell r="H2483">
            <v>-10184496.690000001</v>
          </cell>
          <cell r="I2483">
            <v>0</v>
          </cell>
          <cell r="J2483">
            <v>-10184496.690000001</v>
          </cell>
          <cell r="K2483">
            <v>-4321533</v>
          </cell>
        </row>
        <row r="2484"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-524</v>
          </cell>
        </row>
        <row r="2485"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</row>
        <row r="2486"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-524</v>
          </cell>
        </row>
        <row r="2487">
          <cell r="F2487">
            <v>-12266773.550000001</v>
          </cell>
          <cell r="G2487">
            <v>0</v>
          </cell>
          <cell r="H2487">
            <v>-12266773.550000001</v>
          </cell>
          <cell r="I2487">
            <v>0</v>
          </cell>
          <cell r="J2487">
            <v>-12266773.550000001</v>
          </cell>
          <cell r="K2487">
            <v>-12237881</v>
          </cell>
        </row>
        <row r="2489"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</row>
        <row r="2490"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-282395</v>
          </cell>
        </row>
        <row r="2491"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-110827</v>
          </cell>
        </row>
        <row r="2492"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-84170</v>
          </cell>
        </row>
        <row r="2493"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</row>
        <row r="2494"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-16349</v>
          </cell>
        </row>
        <row r="2495"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</row>
        <row r="2496"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</row>
        <row r="2497"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-56</v>
          </cell>
        </row>
        <row r="2498"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-234</v>
          </cell>
        </row>
        <row r="2499"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</row>
        <row r="2500"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-9598</v>
          </cell>
        </row>
        <row r="2501"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-1213401</v>
          </cell>
        </row>
        <row r="2502"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</row>
        <row r="2503"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-309417</v>
          </cell>
        </row>
        <row r="2504"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-103135</v>
          </cell>
        </row>
        <row r="2505"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</row>
        <row r="2506"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</row>
        <row r="2507"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-747618</v>
          </cell>
        </row>
        <row r="2508"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-2877200</v>
          </cell>
        </row>
        <row r="2509"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</row>
        <row r="2510"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</row>
        <row r="2511"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</row>
        <row r="2512"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-19923</v>
          </cell>
        </row>
        <row r="2513"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-9484</v>
          </cell>
        </row>
        <row r="2514"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-30659</v>
          </cell>
        </row>
        <row r="2515"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</row>
        <row r="2516"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-123200</v>
          </cell>
        </row>
        <row r="2517"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</row>
        <row r="2518"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-29938</v>
          </cell>
        </row>
        <row r="2519"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-10472</v>
          </cell>
        </row>
        <row r="2520"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</row>
        <row r="2521"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</row>
        <row r="2522"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-381360</v>
          </cell>
        </row>
        <row r="2523"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-605036</v>
          </cell>
        </row>
        <row r="2524">
          <cell r="F2524">
            <v>-19125.12</v>
          </cell>
          <cell r="G2524">
            <v>0</v>
          </cell>
          <cell r="H2524">
            <v>-19125.12</v>
          </cell>
          <cell r="I2524">
            <v>0</v>
          </cell>
          <cell r="J2524">
            <v>-19125.12</v>
          </cell>
          <cell r="K2524">
            <v>0</v>
          </cell>
        </row>
        <row r="2525">
          <cell r="F2525">
            <v>-46823.88</v>
          </cell>
          <cell r="G2525">
            <v>0</v>
          </cell>
          <cell r="H2525">
            <v>-46823.88</v>
          </cell>
          <cell r="I2525">
            <v>0</v>
          </cell>
          <cell r="J2525">
            <v>-46823.88</v>
          </cell>
          <cell r="K2525">
            <v>-17082</v>
          </cell>
        </row>
        <row r="2526">
          <cell r="F2526">
            <v>-11314.33</v>
          </cell>
          <cell r="G2526">
            <v>0</v>
          </cell>
          <cell r="H2526">
            <v>-11314.33</v>
          </cell>
          <cell r="I2526">
            <v>0</v>
          </cell>
          <cell r="J2526">
            <v>-11314.33</v>
          </cell>
          <cell r="K2526">
            <v>-7366</v>
          </cell>
        </row>
        <row r="2527">
          <cell r="F2527">
            <v>-13971.29</v>
          </cell>
          <cell r="G2527">
            <v>0</v>
          </cell>
          <cell r="H2527">
            <v>-13971.29</v>
          </cell>
          <cell r="I2527">
            <v>0</v>
          </cell>
          <cell r="J2527">
            <v>-13971.29</v>
          </cell>
          <cell r="K2527">
            <v>-2711</v>
          </cell>
        </row>
        <row r="2528">
          <cell r="F2528">
            <v>-2694</v>
          </cell>
          <cell r="G2528">
            <v>0</v>
          </cell>
          <cell r="H2528">
            <v>-2694</v>
          </cell>
          <cell r="I2528">
            <v>0</v>
          </cell>
          <cell r="J2528">
            <v>-2694</v>
          </cell>
          <cell r="K2528">
            <v>0</v>
          </cell>
        </row>
        <row r="2529">
          <cell r="F2529">
            <v>-10294.27</v>
          </cell>
          <cell r="G2529">
            <v>0</v>
          </cell>
          <cell r="H2529">
            <v>-10294.27</v>
          </cell>
          <cell r="I2529">
            <v>0</v>
          </cell>
          <cell r="J2529">
            <v>-10294.27</v>
          </cell>
          <cell r="K2529">
            <v>-6799</v>
          </cell>
        </row>
        <row r="2530">
          <cell r="F2530">
            <v>-4650.47</v>
          </cell>
          <cell r="G2530">
            <v>0</v>
          </cell>
          <cell r="H2530">
            <v>-4650.47</v>
          </cell>
          <cell r="I2530">
            <v>0</v>
          </cell>
          <cell r="J2530">
            <v>-4650.47</v>
          </cell>
          <cell r="K2530">
            <v>0</v>
          </cell>
        </row>
        <row r="2531">
          <cell r="F2531">
            <v>1032</v>
          </cell>
          <cell r="G2531">
            <v>0</v>
          </cell>
          <cell r="H2531">
            <v>1032</v>
          </cell>
          <cell r="I2531">
            <v>0</v>
          </cell>
          <cell r="J2531">
            <v>1032</v>
          </cell>
          <cell r="K2531">
            <v>0</v>
          </cell>
        </row>
        <row r="2532"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</row>
        <row r="2533"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</row>
        <row r="2534">
          <cell r="F2534">
            <v>-97070.16</v>
          </cell>
          <cell r="G2534">
            <v>0</v>
          </cell>
          <cell r="H2534">
            <v>-97070.16</v>
          </cell>
          <cell r="I2534">
            <v>0</v>
          </cell>
          <cell r="J2534">
            <v>-97070.16</v>
          </cell>
          <cell r="K2534">
            <v>-74615</v>
          </cell>
        </row>
        <row r="2535">
          <cell r="F2535">
            <v>-46932.61</v>
          </cell>
          <cell r="G2535">
            <v>0</v>
          </cell>
          <cell r="H2535">
            <v>-46932.61</v>
          </cell>
          <cell r="I2535">
            <v>0</v>
          </cell>
          <cell r="J2535">
            <v>-46932.61</v>
          </cell>
          <cell r="K2535">
            <v>0</v>
          </cell>
        </row>
        <row r="2536">
          <cell r="F2536">
            <v>-24752.89</v>
          </cell>
          <cell r="G2536">
            <v>0</v>
          </cell>
          <cell r="H2536">
            <v>-24752.89</v>
          </cell>
          <cell r="I2536">
            <v>0</v>
          </cell>
          <cell r="J2536">
            <v>-24752.89</v>
          </cell>
          <cell r="K2536">
            <v>-19027</v>
          </cell>
        </row>
        <row r="2537">
          <cell r="F2537">
            <v>-8250.74</v>
          </cell>
          <cell r="G2537">
            <v>0</v>
          </cell>
          <cell r="H2537">
            <v>-8250.74</v>
          </cell>
          <cell r="I2537">
            <v>0</v>
          </cell>
          <cell r="J2537">
            <v>-8250.74</v>
          </cell>
          <cell r="K2537">
            <v>-6342</v>
          </cell>
        </row>
        <row r="2538">
          <cell r="F2538">
            <v>-11967.83</v>
          </cell>
          <cell r="G2538">
            <v>0</v>
          </cell>
          <cell r="H2538">
            <v>-11967.83</v>
          </cell>
          <cell r="I2538">
            <v>0</v>
          </cell>
          <cell r="J2538">
            <v>-11967.83</v>
          </cell>
          <cell r="K2538">
            <v>0</v>
          </cell>
        </row>
        <row r="2539">
          <cell r="F2539">
            <v>-1387.32</v>
          </cell>
          <cell r="G2539">
            <v>0</v>
          </cell>
          <cell r="H2539">
            <v>-1387.32</v>
          </cell>
          <cell r="I2539">
            <v>0</v>
          </cell>
          <cell r="J2539">
            <v>-1387.32</v>
          </cell>
          <cell r="K2539">
            <v>0</v>
          </cell>
        </row>
        <row r="2540"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-39967</v>
          </cell>
        </row>
        <row r="2541">
          <cell r="F2541">
            <v>-298202.90999999997</v>
          </cell>
          <cell r="G2541">
            <v>0</v>
          </cell>
          <cell r="H2541">
            <v>-298202.90999999997</v>
          </cell>
          <cell r="I2541">
            <v>0</v>
          </cell>
          <cell r="J2541">
            <v>-298202.90999999997</v>
          </cell>
          <cell r="K2541">
            <v>-173909</v>
          </cell>
        </row>
        <row r="2542"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-19404</v>
          </cell>
        </row>
        <row r="2543"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-19404</v>
          </cell>
        </row>
        <row r="2544">
          <cell r="F2544">
            <v>-547575.85</v>
          </cell>
          <cell r="G2544">
            <v>0</v>
          </cell>
          <cell r="H2544">
            <v>-547575.85</v>
          </cell>
          <cell r="I2544">
            <v>0</v>
          </cell>
          <cell r="J2544">
            <v>-547575.85</v>
          </cell>
          <cell r="K2544">
            <v>-1446347</v>
          </cell>
        </row>
        <row r="2545">
          <cell r="F2545">
            <v>-674301.48</v>
          </cell>
          <cell r="G2545">
            <v>0</v>
          </cell>
          <cell r="H2545">
            <v>-674301.48</v>
          </cell>
          <cell r="I2545">
            <v>0</v>
          </cell>
          <cell r="J2545">
            <v>-674301.48</v>
          </cell>
          <cell r="K2545">
            <v>-251257</v>
          </cell>
        </row>
        <row r="2546">
          <cell r="F2546">
            <v>-111692.62</v>
          </cell>
          <cell r="G2546">
            <v>0</v>
          </cell>
          <cell r="H2546">
            <v>-111692.62</v>
          </cell>
          <cell r="I2546">
            <v>0</v>
          </cell>
          <cell r="J2546">
            <v>-111692.62</v>
          </cell>
          <cell r="K2546">
            <v>-115795</v>
          </cell>
        </row>
        <row r="2547">
          <cell r="F2547">
            <v>-389206.17</v>
          </cell>
          <cell r="G2547">
            <v>0</v>
          </cell>
          <cell r="H2547">
            <v>-389206.17</v>
          </cell>
          <cell r="I2547">
            <v>0</v>
          </cell>
          <cell r="J2547">
            <v>-389206.17</v>
          </cell>
          <cell r="K2547">
            <v>-47673</v>
          </cell>
        </row>
        <row r="2548">
          <cell r="F2548">
            <v>-63263.63</v>
          </cell>
          <cell r="G2548">
            <v>0</v>
          </cell>
          <cell r="H2548">
            <v>-63263.63</v>
          </cell>
          <cell r="I2548">
            <v>0</v>
          </cell>
          <cell r="J2548">
            <v>-63263.63</v>
          </cell>
          <cell r="K2548">
            <v>0</v>
          </cell>
        </row>
        <row r="2549">
          <cell r="F2549">
            <v>35187.29</v>
          </cell>
          <cell r="G2549">
            <v>0</v>
          </cell>
          <cell r="H2549">
            <v>35187.29</v>
          </cell>
          <cell r="I2549">
            <v>0</v>
          </cell>
          <cell r="J2549">
            <v>35187.29</v>
          </cell>
          <cell r="K2549">
            <v>0</v>
          </cell>
        </row>
        <row r="2550">
          <cell r="F2550">
            <v>22862.65</v>
          </cell>
          <cell r="G2550">
            <v>0</v>
          </cell>
          <cell r="H2550">
            <v>22862.65</v>
          </cell>
          <cell r="I2550">
            <v>0</v>
          </cell>
          <cell r="J2550">
            <v>22862.65</v>
          </cell>
          <cell r="K2550">
            <v>-9948</v>
          </cell>
        </row>
        <row r="2551">
          <cell r="F2551">
            <v>35780.980000000003</v>
          </cell>
          <cell r="G2551">
            <v>0</v>
          </cell>
          <cell r="H2551">
            <v>35780.980000000003</v>
          </cell>
          <cell r="I2551">
            <v>0</v>
          </cell>
          <cell r="J2551">
            <v>35780.980000000003</v>
          </cell>
          <cell r="K2551">
            <v>-1060</v>
          </cell>
        </row>
        <row r="2552">
          <cell r="F2552">
            <v>-1242.08</v>
          </cell>
          <cell r="G2552">
            <v>0</v>
          </cell>
          <cell r="H2552">
            <v>-1242.08</v>
          </cell>
          <cell r="I2552">
            <v>0</v>
          </cell>
          <cell r="J2552">
            <v>-1242.08</v>
          </cell>
          <cell r="K2552">
            <v>0</v>
          </cell>
        </row>
        <row r="2553">
          <cell r="F2553">
            <v>-2862.73</v>
          </cell>
          <cell r="G2553">
            <v>0</v>
          </cell>
          <cell r="H2553">
            <v>-2862.73</v>
          </cell>
          <cell r="I2553">
            <v>0</v>
          </cell>
          <cell r="J2553">
            <v>-2862.73</v>
          </cell>
          <cell r="K2553">
            <v>-4433</v>
          </cell>
        </row>
        <row r="2554">
          <cell r="F2554">
            <v>-988.91</v>
          </cell>
          <cell r="G2554">
            <v>0</v>
          </cell>
          <cell r="H2554">
            <v>-988.91</v>
          </cell>
          <cell r="I2554">
            <v>0</v>
          </cell>
          <cell r="J2554">
            <v>-988.91</v>
          </cell>
          <cell r="K2554">
            <v>-3642</v>
          </cell>
        </row>
        <row r="2555">
          <cell r="F2555">
            <v>-2432103.13</v>
          </cell>
          <cell r="G2555">
            <v>0</v>
          </cell>
          <cell r="H2555">
            <v>-2432103.13</v>
          </cell>
          <cell r="I2555">
            <v>0</v>
          </cell>
          <cell r="J2555">
            <v>-2432103.13</v>
          </cell>
          <cell r="K2555">
            <v>-960160</v>
          </cell>
        </row>
        <row r="2556">
          <cell r="F2556">
            <v>-1227781.77</v>
          </cell>
          <cell r="G2556">
            <v>0</v>
          </cell>
          <cell r="H2556">
            <v>-1227781.77</v>
          </cell>
          <cell r="I2556">
            <v>0</v>
          </cell>
          <cell r="J2556">
            <v>-1227781.77</v>
          </cell>
          <cell r="K2556">
            <v>0</v>
          </cell>
        </row>
        <row r="2557">
          <cell r="F2557">
            <v>-638037.36</v>
          </cell>
          <cell r="G2557">
            <v>0</v>
          </cell>
          <cell r="H2557">
            <v>-638037.36</v>
          </cell>
          <cell r="I2557">
            <v>0</v>
          </cell>
          <cell r="J2557">
            <v>-638037.36</v>
          </cell>
          <cell r="K2557">
            <v>-257323</v>
          </cell>
        </row>
        <row r="2558">
          <cell r="F2558">
            <v>-206961.91</v>
          </cell>
          <cell r="G2558">
            <v>0</v>
          </cell>
          <cell r="H2558">
            <v>-206961.91</v>
          </cell>
          <cell r="I2558">
            <v>0</v>
          </cell>
          <cell r="J2558">
            <v>-206961.91</v>
          </cell>
          <cell r="K2558">
            <v>-81610</v>
          </cell>
        </row>
        <row r="2559">
          <cell r="F2559">
            <v>-323288.76</v>
          </cell>
          <cell r="G2559">
            <v>0</v>
          </cell>
          <cell r="H2559">
            <v>-323288.76</v>
          </cell>
          <cell r="I2559">
            <v>0</v>
          </cell>
          <cell r="J2559">
            <v>-323288.76</v>
          </cell>
          <cell r="K2559">
            <v>0</v>
          </cell>
        </row>
        <row r="2560">
          <cell r="F2560">
            <v>-38734.76</v>
          </cell>
          <cell r="G2560">
            <v>0</v>
          </cell>
          <cell r="H2560">
            <v>-38734.76</v>
          </cell>
          <cell r="I2560">
            <v>0</v>
          </cell>
          <cell r="J2560">
            <v>-38734.76</v>
          </cell>
          <cell r="K2560">
            <v>0</v>
          </cell>
        </row>
        <row r="2561">
          <cell r="F2561">
            <v>-2767483.42</v>
          </cell>
          <cell r="G2561">
            <v>0</v>
          </cell>
          <cell r="H2561">
            <v>-2767483.42</v>
          </cell>
          <cell r="I2561">
            <v>0</v>
          </cell>
          <cell r="J2561">
            <v>-2767483.42</v>
          </cell>
          <cell r="K2561">
            <v>-564669</v>
          </cell>
        </row>
        <row r="2562"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</row>
        <row r="2563"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</row>
        <row r="2564"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</row>
        <row r="2565"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</row>
        <row r="2566"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</row>
        <row r="2567"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</row>
        <row r="2568"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</row>
        <row r="2569"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</row>
        <row r="2570"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</row>
        <row r="2571"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</row>
        <row r="2572"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</row>
        <row r="2573"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</row>
        <row r="2574"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</row>
        <row r="2575"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</row>
        <row r="2576"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</row>
        <row r="2577">
          <cell r="F2577">
            <v>-9331693.6600000001</v>
          </cell>
          <cell r="G2577">
            <v>0</v>
          </cell>
          <cell r="H2577">
            <v>-9331693.6600000001</v>
          </cell>
          <cell r="I2577">
            <v>0</v>
          </cell>
          <cell r="J2577">
            <v>-9331693.6600000001</v>
          </cell>
          <cell r="K2577">
            <v>-3743917</v>
          </cell>
        </row>
        <row r="2578">
          <cell r="F2578">
            <v>-9629896.5700000003</v>
          </cell>
          <cell r="G2578">
            <v>0</v>
          </cell>
          <cell r="H2578">
            <v>-9629896.5700000003</v>
          </cell>
          <cell r="I2578">
            <v>0</v>
          </cell>
          <cell r="J2578">
            <v>-9629896.5700000003</v>
          </cell>
          <cell r="K2578">
            <v>-7419466</v>
          </cell>
        </row>
        <row r="2580"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</row>
        <row r="2581"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-9042187</v>
          </cell>
        </row>
        <row r="2582"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</row>
        <row r="2583"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-5247526</v>
          </cell>
        </row>
        <row r="2584"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-14289713</v>
          </cell>
        </row>
        <row r="2585">
          <cell r="F2585">
            <v>-6241121.46</v>
          </cell>
          <cell r="G2585">
            <v>0</v>
          </cell>
          <cell r="H2585">
            <v>-6241121.46</v>
          </cell>
          <cell r="I2585">
            <v>0</v>
          </cell>
          <cell r="J2585">
            <v>-6241121.46</v>
          </cell>
          <cell r="K2585">
            <v>0</v>
          </cell>
        </row>
        <row r="2586">
          <cell r="F2586">
            <v>-63438.13</v>
          </cell>
          <cell r="G2586">
            <v>0</v>
          </cell>
          <cell r="H2586">
            <v>-63438.13</v>
          </cell>
          <cell r="I2586">
            <v>0</v>
          </cell>
          <cell r="J2586">
            <v>-63438.13</v>
          </cell>
          <cell r="K2586">
            <v>-533825</v>
          </cell>
        </row>
        <row r="2587"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-12259610</v>
          </cell>
        </row>
        <row r="2588"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-201656</v>
          </cell>
        </row>
        <row r="2589">
          <cell r="F2589">
            <v>-2083244.35</v>
          </cell>
          <cell r="G2589">
            <v>0</v>
          </cell>
          <cell r="H2589">
            <v>-2083244.35</v>
          </cell>
          <cell r="I2589">
            <v>0</v>
          </cell>
          <cell r="J2589">
            <v>-2083244.35</v>
          </cell>
          <cell r="K2589">
            <v>0</v>
          </cell>
        </row>
        <row r="2590">
          <cell r="F2590">
            <v>-20000000</v>
          </cell>
          <cell r="G2590">
            <v>0</v>
          </cell>
          <cell r="H2590">
            <v>-20000000</v>
          </cell>
          <cell r="I2590">
            <v>0</v>
          </cell>
          <cell r="J2590">
            <v>-20000000</v>
          </cell>
          <cell r="K2590">
            <v>0</v>
          </cell>
        </row>
        <row r="2591">
          <cell r="F2591">
            <v>-5000000</v>
          </cell>
          <cell r="G2591">
            <v>0</v>
          </cell>
          <cell r="H2591">
            <v>-5000000</v>
          </cell>
          <cell r="I2591">
            <v>0</v>
          </cell>
          <cell r="J2591">
            <v>-5000000</v>
          </cell>
          <cell r="K2591">
            <v>0</v>
          </cell>
        </row>
        <row r="2592">
          <cell r="F2592">
            <v>-1131432.6000000001</v>
          </cell>
          <cell r="G2592">
            <v>0</v>
          </cell>
          <cell r="H2592">
            <v>-1131432.6000000001</v>
          </cell>
          <cell r="I2592">
            <v>0</v>
          </cell>
          <cell r="J2592">
            <v>-1131432.6000000001</v>
          </cell>
          <cell r="K2592">
            <v>0</v>
          </cell>
        </row>
        <row r="2593">
          <cell r="F2593">
            <v>-12335500.300000001</v>
          </cell>
          <cell r="G2593">
            <v>0</v>
          </cell>
          <cell r="H2593">
            <v>-12335500.300000001</v>
          </cell>
          <cell r="I2593">
            <v>0</v>
          </cell>
          <cell r="J2593">
            <v>-12335500.300000001</v>
          </cell>
          <cell r="K2593">
            <v>0</v>
          </cell>
        </row>
        <row r="2594"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</row>
        <row r="2595"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</row>
        <row r="2596"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</row>
        <row r="2597">
          <cell r="F2597">
            <v>-46854736.840000004</v>
          </cell>
          <cell r="G2597">
            <v>0</v>
          </cell>
          <cell r="H2597">
            <v>-46854736.840000004</v>
          </cell>
          <cell r="I2597">
            <v>0</v>
          </cell>
          <cell r="J2597">
            <v>-46854736.840000004</v>
          </cell>
          <cell r="K2597">
            <v>-12995091</v>
          </cell>
        </row>
        <row r="2598">
          <cell r="F2598">
            <v>-46854736.840000004</v>
          </cell>
          <cell r="G2598">
            <v>0</v>
          </cell>
          <cell r="H2598">
            <v>-46854736.840000004</v>
          </cell>
          <cell r="I2598">
            <v>0</v>
          </cell>
          <cell r="J2598">
            <v>-46854736.840000004</v>
          </cell>
          <cell r="K2598">
            <v>-27284804</v>
          </cell>
        </row>
        <row r="2600"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</row>
        <row r="2601"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-23550691</v>
          </cell>
        </row>
        <row r="2602"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-23550691</v>
          </cell>
        </row>
        <row r="2603"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-39349204</v>
          </cell>
        </row>
        <row r="2604">
          <cell r="F2604">
            <v>-22000000</v>
          </cell>
          <cell r="G2604">
            <v>0</v>
          </cell>
          <cell r="H2604">
            <v>-22000000</v>
          </cell>
          <cell r="I2604">
            <v>0</v>
          </cell>
          <cell r="J2604">
            <v>-22000000</v>
          </cell>
          <cell r="K2604">
            <v>0</v>
          </cell>
        </row>
        <row r="2605">
          <cell r="F2605">
            <v>-7666666.6200000001</v>
          </cell>
          <cell r="G2605">
            <v>0</v>
          </cell>
          <cell r="H2605">
            <v>-7666666.6200000001</v>
          </cell>
          <cell r="I2605">
            <v>0</v>
          </cell>
          <cell r="J2605">
            <v>-7666666.6200000001</v>
          </cell>
          <cell r="K2605">
            <v>0</v>
          </cell>
        </row>
        <row r="2606">
          <cell r="F2606">
            <v>-2606074.96</v>
          </cell>
          <cell r="G2606">
            <v>0</v>
          </cell>
          <cell r="H2606">
            <v>-2606074.96</v>
          </cell>
          <cell r="I2606">
            <v>0</v>
          </cell>
          <cell r="J2606">
            <v>-2606074.96</v>
          </cell>
          <cell r="K2606">
            <v>0</v>
          </cell>
        </row>
        <row r="2607">
          <cell r="F2607">
            <v>-27434163.460000001</v>
          </cell>
          <cell r="G2607">
            <v>0</v>
          </cell>
          <cell r="H2607">
            <v>-27434163.460000001</v>
          </cell>
          <cell r="I2607">
            <v>0</v>
          </cell>
          <cell r="J2607">
            <v>-27434163.460000001</v>
          </cell>
          <cell r="K2607">
            <v>0</v>
          </cell>
        </row>
        <row r="2608"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</row>
        <row r="2609"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</row>
        <row r="2610">
          <cell r="F2610">
            <v>-59706905.040000007</v>
          </cell>
          <cell r="G2610">
            <v>0</v>
          </cell>
          <cell r="H2610">
            <v>-59706905.040000007</v>
          </cell>
          <cell r="I2610">
            <v>0</v>
          </cell>
          <cell r="J2610">
            <v>-59706905.040000007</v>
          </cell>
          <cell r="K2610">
            <v>-39349204</v>
          </cell>
        </row>
        <row r="2611">
          <cell r="F2611">
            <v>-59706905.040000007</v>
          </cell>
          <cell r="G2611">
            <v>0</v>
          </cell>
          <cell r="H2611">
            <v>-59706905.040000007</v>
          </cell>
          <cell r="I2611">
            <v>0</v>
          </cell>
          <cell r="J2611">
            <v>-59706905.040000007</v>
          </cell>
          <cell r="K2611">
            <v>-62899895</v>
          </cell>
        </row>
        <row r="2613"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-4531141</v>
          </cell>
        </row>
        <row r="2614"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</row>
        <row r="2615"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</row>
        <row r="2616"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-4531141</v>
          </cell>
        </row>
        <row r="2617"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-4531141</v>
          </cell>
        </row>
        <row r="2619"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-30000000</v>
          </cell>
        </row>
        <row r="2620"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-17231860</v>
          </cell>
        </row>
        <row r="2621"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</row>
        <row r="2622"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</row>
        <row r="2623"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-47231860</v>
          </cell>
        </row>
        <row r="2624"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-47231860</v>
          </cell>
        </row>
        <row r="2626"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-333516</v>
          </cell>
        </row>
        <row r="2627"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-618202</v>
          </cell>
        </row>
        <row r="2628">
          <cell r="F2628">
            <v>-125204.73</v>
          </cell>
          <cell r="G2628">
            <v>0</v>
          </cell>
          <cell r="H2628">
            <v>-125204.73</v>
          </cell>
          <cell r="I2628">
            <v>0</v>
          </cell>
          <cell r="J2628">
            <v>-125204.73</v>
          </cell>
          <cell r="K2628">
            <v>-125205</v>
          </cell>
        </row>
        <row r="2629"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-4303613</v>
          </cell>
        </row>
        <row r="2630"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-393646</v>
          </cell>
        </row>
        <row r="2631"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-682963</v>
          </cell>
        </row>
        <row r="2632">
          <cell r="F2632">
            <v>-667021.27</v>
          </cell>
          <cell r="G2632">
            <v>0</v>
          </cell>
          <cell r="H2632">
            <v>-667021.27</v>
          </cell>
          <cell r="I2632">
            <v>0</v>
          </cell>
          <cell r="J2632">
            <v>-667021.27</v>
          </cell>
          <cell r="K2632">
            <v>0</v>
          </cell>
        </row>
        <row r="2633">
          <cell r="F2633">
            <v>-792226</v>
          </cell>
          <cell r="G2633">
            <v>0</v>
          </cell>
          <cell r="H2633">
            <v>-792226</v>
          </cell>
          <cell r="I2633">
            <v>0</v>
          </cell>
          <cell r="J2633">
            <v>-792226</v>
          </cell>
          <cell r="K2633">
            <v>-6457145</v>
          </cell>
        </row>
        <row r="2634"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</row>
        <row r="2635"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</row>
        <row r="2636"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</row>
        <row r="2637"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</row>
        <row r="2638"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</row>
        <row r="2639"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-266189</v>
          </cell>
        </row>
        <row r="2640"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-266189</v>
          </cell>
        </row>
        <row r="2641"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</row>
        <row r="2642"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</row>
        <row r="2643"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</row>
        <row r="2644">
          <cell r="F2644">
            <v>-774898.41</v>
          </cell>
          <cell r="G2644">
            <v>0</v>
          </cell>
          <cell r="H2644">
            <v>-774898.41</v>
          </cell>
          <cell r="I2644">
            <v>0</v>
          </cell>
          <cell r="J2644">
            <v>-774898.41</v>
          </cell>
          <cell r="K2644">
            <v>-774898</v>
          </cell>
        </row>
        <row r="2645"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</row>
        <row r="2646">
          <cell r="F2646">
            <v>-774898.41</v>
          </cell>
          <cell r="G2646">
            <v>0</v>
          </cell>
          <cell r="H2646">
            <v>-774898.41</v>
          </cell>
          <cell r="I2646">
            <v>0</v>
          </cell>
          <cell r="J2646">
            <v>-774898.41</v>
          </cell>
          <cell r="K2646">
            <v>-774898</v>
          </cell>
        </row>
        <row r="2647">
          <cell r="F2647">
            <v>-226568.42</v>
          </cell>
          <cell r="G2647">
            <v>0</v>
          </cell>
          <cell r="H2647">
            <v>-226568.42</v>
          </cell>
          <cell r="I2647">
            <v>0</v>
          </cell>
          <cell r="J2647">
            <v>-226568.42</v>
          </cell>
          <cell r="K2647">
            <v>0</v>
          </cell>
        </row>
        <row r="2648"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-180105.12</v>
          </cell>
        </row>
        <row r="2649">
          <cell r="F2649">
            <v>-226568.42</v>
          </cell>
          <cell r="G2649">
            <v>0</v>
          </cell>
          <cell r="H2649">
            <v>-226568.42</v>
          </cell>
          <cell r="I2649">
            <v>0</v>
          </cell>
          <cell r="J2649">
            <v>-226568.42</v>
          </cell>
          <cell r="K2649">
            <v>-180105.12</v>
          </cell>
        </row>
        <row r="2650"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-36129</v>
          </cell>
        </row>
        <row r="2651"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-350000</v>
          </cell>
        </row>
        <row r="2652"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-1436820</v>
          </cell>
        </row>
        <row r="2653"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-1822949</v>
          </cell>
        </row>
        <row r="2654"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-3032</v>
          </cell>
        </row>
        <row r="2655"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-110674</v>
          </cell>
        </row>
        <row r="2656"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-113706</v>
          </cell>
        </row>
        <row r="2657"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-739</v>
          </cell>
        </row>
        <row r="2658"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-35360</v>
          </cell>
        </row>
        <row r="2659"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</row>
        <row r="2660"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-2173</v>
          </cell>
        </row>
        <row r="2661"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-38272</v>
          </cell>
        </row>
        <row r="2662"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337</v>
          </cell>
        </row>
        <row r="2663">
          <cell r="F2663">
            <v>-4000984.3</v>
          </cell>
          <cell r="G2663">
            <v>0</v>
          </cell>
          <cell r="H2663">
            <v>-4000984.3</v>
          </cell>
          <cell r="I2663">
            <v>0</v>
          </cell>
          <cell r="J2663">
            <v>-4000984.3</v>
          </cell>
          <cell r="K2663">
            <v>-570000</v>
          </cell>
        </row>
        <row r="2664">
          <cell r="F2664">
            <v>-7049672.2999999998</v>
          </cell>
          <cell r="G2664">
            <v>0</v>
          </cell>
          <cell r="H2664">
            <v>-7049672.2999999998</v>
          </cell>
          <cell r="I2664">
            <v>0</v>
          </cell>
          <cell r="J2664">
            <v>-7049672.2999999998</v>
          </cell>
          <cell r="K2664">
            <v>-6213021</v>
          </cell>
        </row>
        <row r="2665">
          <cell r="F2665">
            <v>-1610178.91</v>
          </cell>
          <cell r="G2665">
            <v>0</v>
          </cell>
          <cell r="H2665">
            <v>-1610178.91</v>
          </cell>
          <cell r="I2665">
            <v>0</v>
          </cell>
          <cell r="J2665">
            <v>-1610178.91</v>
          </cell>
          <cell r="K2665">
            <v>-4532788</v>
          </cell>
        </row>
        <row r="2666"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-3008234</v>
          </cell>
        </row>
        <row r="2667">
          <cell r="F2667">
            <v>-670164.79</v>
          </cell>
          <cell r="G2667">
            <v>0</v>
          </cell>
          <cell r="H2667">
            <v>-670164.79</v>
          </cell>
          <cell r="I2667">
            <v>0</v>
          </cell>
          <cell r="J2667">
            <v>-670164.79</v>
          </cell>
          <cell r="K2667">
            <v>-3930316</v>
          </cell>
        </row>
        <row r="2668">
          <cell r="F2668">
            <v>-28041682.760000002</v>
          </cell>
          <cell r="G2668">
            <v>0</v>
          </cell>
          <cell r="H2668">
            <v>-28041682.760000002</v>
          </cell>
          <cell r="I2668">
            <v>0</v>
          </cell>
          <cell r="J2668">
            <v>-28041682.760000002</v>
          </cell>
          <cell r="K2668">
            <v>-1063760</v>
          </cell>
        </row>
        <row r="2669"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</row>
        <row r="2670"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</row>
        <row r="2671"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</row>
        <row r="2672"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</row>
        <row r="2673">
          <cell r="F2673">
            <v>-41372683.060000002</v>
          </cell>
          <cell r="G2673">
            <v>0</v>
          </cell>
          <cell r="H2673">
            <v>-41372683.060000002</v>
          </cell>
          <cell r="I2673">
            <v>0</v>
          </cell>
          <cell r="J2673">
            <v>-41372683.060000002</v>
          </cell>
          <cell r="K2673">
            <v>-19317782</v>
          </cell>
        </row>
        <row r="2674"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2173</v>
          </cell>
        </row>
        <row r="2675"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266189</v>
          </cell>
        </row>
        <row r="2676"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268362</v>
          </cell>
        </row>
        <row r="2677">
          <cell r="F2677">
            <v>-43166375.890000001</v>
          </cell>
          <cell r="G2677">
            <v>0</v>
          </cell>
          <cell r="H2677">
            <v>-43166375.890000001</v>
          </cell>
          <cell r="I2677">
            <v>0</v>
          </cell>
          <cell r="J2677">
            <v>-43166375.890000001</v>
          </cell>
          <cell r="K2677">
            <v>-28702684.120000001</v>
          </cell>
        </row>
        <row r="2679">
          <cell r="F2679">
            <v>-20766459</v>
          </cell>
          <cell r="G2679">
            <v>0</v>
          </cell>
          <cell r="H2679">
            <v>-20766459</v>
          </cell>
          <cell r="I2679">
            <v>0</v>
          </cell>
          <cell r="J2679">
            <v>-20766459</v>
          </cell>
          <cell r="K2679">
            <v>-125971188</v>
          </cell>
        </row>
        <row r="2680">
          <cell r="F2680">
            <v>-20766459</v>
          </cell>
          <cell r="G2680">
            <v>0</v>
          </cell>
          <cell r="H2680">
            <v>-20766459</v>
          </cell>
          <cell r="I2680">
            <v>0</v>
          </cell>
          <cell r="J2680">
            <v>-20766459</v>
          </cell>
          <cell r="K2680">
            <v>-125971188</v>
          </cell>
        </row>
        <row r="2681"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-36459636</v>
          </cell>
        </row>
        <row r="2682"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-9900912</v>
          </cell>
        </row>
        <row r="2683"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-46360548</v>
          </cell>
        </row>
        <row r="2684">
          <cell r="F2684">
            <v>-87460236.5</v>
          </cell>
          <cell r="G2684">
            <v>0</v>
          </cell>
          <cell r="H2684">
            <v>-87460236.5</v>
          </cell>
          <cell r="I2684">
            <v>0</v>
          </cell>
          <cell r="J2684">
            <v>-87460236.5</v>
          </cell>
          <cell r="K2684">
            <v>0</v>
          </cell>
        </row>
        <row r="2685">
          <cell r="F2685">
            <v>-82506664.569999993</v>
          </cell>
          <cell r="G2685">
            <v>0</v>
          </cell>
          <cell r="H2685">
            <v>-82506664.569999993</v>
          </cell>
          <cell r="I2685">
            <v>0</v>
          </cell>
          <cell r="J2685">
            <v>-82506664.569999993</v>
          </cell>
          <cell r="K2685">
            <v>-98553546</v>
          </cell>
        </row>
        <row r="2686">
          <cell r="F2686">
            <v>-8922325.1199999992</v>
          </cell>
          <cell r="G2686">
            <v>0</v>
          </cell>
          <cell r="H2686">
            <v>-8922325.1199999992</v>
          </cell>
          <cell r="I2686">
            <v>0</v>
          </cell>
          <cell r="J2686">
            <v>-8922325.1199999992</v>
          </cell>
          <cell r="K2686">
            <v>-8922325</v>
          </cell>
        </row>
        <row r="2687">
          <cell r="F2687">
            <v>677591.89</v>
          </cell>
          <cell r="G2687">
            <v>0</v>
          </cell>
          <cell r="H2687">
            <v>677591.89</v>
          </cell>
          <cell r="I2687">
            <v>0</v>
          </cell>
          <cell r="J2687">
            <v>677591.89</v>
          </cell>
          <cell r="K2687">
            <v>-923862</v>
          </cell>
        </row>
        <row r="2688">
          <cell r="F2688">
            <v>-38811938.780000001</v>
          </cell>
          <cell r="G2688">
            <v>0</v>
          </cell>
          <cell r="H2688">
            <v>-38811938.780000001</v>
          </cell>
          <cell r="I2688">
            <v>0</v>
          </cell>
          <cell r="J2688">
            <v>-38811938.780000001</v>
          </cell>
          <cell r="K2688">
            <v>0</v>
          </cell>
        </row>
        <row r="2689"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</row>
        <row r="2690"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</row>
        <row r="2691"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</row>
        <row r="2692">
          <cell r="F2692">
            <v>-217023573.08000001</v>
          </cell>
          <cell r="G2692">
            <v>0</v>
          </cell>
          <cell r="H2692">
            <v>-217023573.08000001</v>
          </cell>
          <cell r="I2692">
            <v>0</v>
          </cell>
          <cell r="J2692">
            <v>-217023573.08000001</v>
          </cell>
          <cell r="K2692">
            <v>-108399733</v>
          </cell>
        </row>
        <row r="2693">
          <cell r="F2693">
            <v>-237790032.08000001</v>
          </cell>
          <cell r="G2693">
            <v>0</v>
          </cell>
          <cell r="H2693">
            <v>-237790032.08000001</v>
          </cell>
          <cell r="I2693">
            <v>0</v>
          </cell>
          <cell r="J2693">
            <v>-237790032.08000001</v>
          </cell>
          <cell r="K2693">
            <v>-280731469</v>
          </cell>
        </row>
        <row r="2695"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-7899874</v>
          </cell>
        </row>
        <row r="2696"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</row>
        <row r="2697"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-1743078</v>
          </cell>
        </row>
        <row r="2698"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-11742501</v>
          </cell>
        </row>
        <row r="2699"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-6856758</v>
          </cell>
        </row>
        <row r="2700"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-28242211</v>
          </cell>
        </row>
        <row r="2701"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</row>
        <row r="2702"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</row>
        <row r="2703">
          <cell r="F2703">
            <v>1000</v>
          </cell>
          <cell r="G2703">
            <v>0</v>
          </cell>
          <cell r="H2703">
            <v>1000</v>
          </cell>
          <cell r="I2703">
            <v>0</v>
          </cell>
          <cell r="J2703">
            <v>1000</v>
          </cell>
          <cell r="K2703">
            <v>1000</v>
          </cell>
        </row>
        <row r="2704">
          <cell r="F2704">
            <v>-1000</v>
          </cell>
          <cell r="G2704">
            <v>0</v>
          </cell>
          <cell r="H2704">
            <v>-1000</v>
          </cell>
          <cell r="I2704">
            <v>0</v>
          </cell>
          <cell r="J2704">
            <v>-1000</v>
          </cell>
          <cell r="K2704">
            <v>-1000</v>
          </cell>
        </row>
        <row r="2705"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</row>
        <row r="2706"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</row>
        <row r="2707"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</row>
        <row r="2708"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</row>
        <row r="2709">
          <cell r="F2709">
            <v>-750216.07</v>
          </cell>
          <cell r="G2709">
            <v>0</v>
          </cell>
          <cell r="H2709">
            <v>-750216.07</v>
          </cell>
          <cell r="I2709">
            <v>0</v>
          </cell>
          <cell r="J2709">
            <v>-750216.07</v>
          </cell>
          <cell r="K2709">
            <v>-750216</v>
          </cell>
        </row>
        <row r="2710"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</row>
        <row r="2711">
          <cell r="F2711">
            <v>-750216.07</v>
          </cell>
          <cell r="G2711">
            <v>0</v>
          </cell>
          <cell r="H2711">
            <v>-750216.07</v>
          </cell>
          <cell r="I2711">
            <v>0</v>
          </cell>
          <cell r="J2711">
            <v>-750216.07</v>
          </cell>
          <cell r="K2711">
            <v>-750216</v>
          </cell>
        </row>
        <row r="2712">
          <cell r="F2712">
            <v>-750216.07</v>
          </cell>
          <cell r="G2712">
            <v>0</v>
          </cell>
          <cell r="H2712">
            <v>-750216.07</v>
          </cell>
          <cell r="I2712">
            <v>0</v>
          </cell>
          <cell r="J2712">
            <v>-750216.07</v>
          </cell>
          <cell r="K2712">
            <v>-28992427</v>
          </cell>
        </row>
        <row r="2714"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</row>
        <row r="2715"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</row>
        <row r="2716">
          <cell r="F2716">
            <v>-10.27</v>
          </cell>
          <cell r="G2716">
            <v>0</v>
          </cell>
          <cell r="H2716">
            <v>-10.27</v>
          </cell>
          <cell r="I2716">
            <v>0</v>
          </cell>
          <cell r="J2716">
            <v>-10.27</v>
          </cell>
          <cell r="K2716">
            <v>-10</v>
          </cell>
        </row>
        <row r="2717"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-11060268</v>
          </cell>
        </row>
        <row r="2718">
          <cell r="F2718">
            <v>-10.27</v>
          </cell>
          <cell r="G2718">
            <v>0</v>
          </cell>
          <cell r="H2718">
            <v>-10.27</v>
          </cell>
          <cell r="I2718">
            <v>0</v>
          </cell>
          <cell r="J2718">
            <v>-10.27</v>
          </cell>
          <cell r="K2718">
            <v>-11060278</v>
          </cell>
        </row>
        <row r="2719"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</row>
        <row r="2720"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</row>
        <row r="2721"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-25656357</v>
          </cell>
        </row>
        <row r="2722"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</row>
        <row r="2723"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-2552786</v>
          </cell>
        </row>
        <row r="2724"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-28209143</v>
          </cell>
        </row>
        <row r="2725">
          <cell r="F2725">
            <v>-2141264.4</v>
          </cell>
          <cell r="G2725">
            <v>0</v>
          </cell>
          <cell r="H2725">
            <v>-2141264.4</v>
          </cell>
          <cell r="I2725">
            <v>0</v>
          </cell>
          <cell r="J2725">
            <v>-2141264.4</v>
          </cell>
          <cell r="K2725">
            <v>-2141264</v>
          </cell>
        </row>
        <row r="2726">
          <cell r="F2726">
            <v>-2141264.4</v>
          </cell>
          <cell r="G2726">
            <v>0</v>
          </cell>
          <cell r="H2726">
            <v>-2141264.4</v>
          </cell>
          <cell r="I2726">
            <v>0</v>
          </cell>
          <cell r="J2726">
            <v>-2141264.4</v>
          </cell>
          <cell r="K2726">
            <v>-2141264</v>
          </cell>
        </row>
        <row r="2727"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-37208649</v>
          </cell>
        </row>
        <row r="2728"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-37208649</v>
          </cell>
        </row>
        <row r="2729">
          <cell r="F2729">
            <v>-42365006.009999998</v>
          </cell>
          <cell r="G2729">
            <v>0</v>
          </cell>
          <cell r="H2729">
            <v>-42365006.009999998</v>
          </cell>
          <cell r="I2729">
            <v>0</v>
          </cell>
          <cell r="J2729">
            <v>-42365006.009999998</v>
          </cell>
          <cell r="K2729">
            <v>0</v>
          </cell>
        </row>
        <row r="2730">
          <cell r="F2730">
            <v>-736746</v>
          </cell>
          <cell r="G2730">
            <v>0</v>
          </cell>
          <cell r="H2730">
            <v>-736746</v>
          </cell>
          <cell r="I2730">
            <v>0</v>
          </cell>
          <cell r="J2730">
            <v>-736746</v>
          </cell>
          <cell r="K2730">
            <v>-736746</v>
          </cell>
        </row>
        <row r="2731"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-3304728</v>
          </cell>
        </row>
        <row r="2732"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</row>
        <row r="2733"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</row>
        <row r="2734">
          <cell r="F2734">
            <v>-43101752.009999998</v>
          </cell>
          <cell r="G2734">
            <v>0</v>
          </cell>
          <cell r="H2734">
            <v>-43101752.009999998</v>
          </cell>
          <cell r="I2734">
            <v>0</v>
          </cell>
          <cell r="J2734">
            <v>-43101752.009999998</v>
          </cell>
          <cell r="K2734">
            <v>-4041474</v>
          </cell>
        </row>
        <row r="2735"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-15440109</v>
          </cell>
        </row>
        <row r="2736"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-15440109</v>
          </cell>
        </row>
        <row r="2737">
          <cell r="F2737">
            <v>-45243026.68</v>
          </cell>
          <cell r="G2737">
            <v>0</v>
          </cell>
          <cell r="H2737">
            <v>-45243026.68</v>
          </cell>
          <cell r="I2737">
            <v>0</v>
          </cell>
          <cell r="J2737">
            <v>-45243026.68</v>
          </cell>
          <cell r="K2737">
            <v>-98100917</v>
          </cell>
        </row>
        <row r="2739">
          <cell r="F2739">
            <v>-173240806.97999999</v>
          </cell>
          <cell r="G2739">
            <v>0</v>
          </cell>
          <cell r="H2739">
            <v>-173240806.97999999</v>
          </cell>
          <cell r="I2739">
            <v>0</v>
          </cell>
          <cell r="J2739">
            <v>-173240806.97999999</v>
          </cell>
          <cell r="K2739">
            <v>-137925748</v>
          </cell>
        </row>
        <row r="2740">
          <cell r="F2740">
            <v>-1</v>
          </cell>
          <cell r="G2740">
            <v>0</v>
          </cell>
          <cell r="H2740">
            <v>-1</v>
          </cell>
          <cell r="I2740">
            <v>0</v>
          </cell>
          <cell r="J2740">
            <v>-1</v>
          </cell>
          <cell r="K2740">
            <v>-1</v>
          </cell>
        </row>
        <row r="2741">
          <cell r="F2741">
            <v>-173240807.97999999</v>
          </cell>
          <cell r="G2741">
            <v>0</v>
          </cell>
          <cell r="H2741">
            <v>-173240807.97999999</v>
          </cell>
          <cell r="I2741">
            <v>0</v>
          </cell>
          <cell r="J2741">
            <v>-173240807.97999999</v>
          </cell>
          <cell r="K2741">
            <v>-137925749</v>
          </cell>
        </row>
        <row r="2742"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-36762540</v>
          </cell>
        </row>
        <row r="2743"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-20678915</v>
          </cell>
        </row>
        <row r="2744">
          <cell r="F2744">
            <v>-103532765.23</v>
          </cell>
          <cell r="G2744">
            <v>0</v>
          </cell>
          <cell r="H2744">
            <v>-103532765.23</v>
          </cell>
          <cell r="I2744">
            <v>0</v>
          </cell>
          <cell r="J2744">
            <v>-103532765.23</v>
          </cell>
          <cell r="K2744">
            <v>0</v>
          </cell>
        </row>
        <row r="2745">
          <cell r="F2745">
            <v>-1</v>
          </cell>
          <cell r="G2745">
            <v>0</v>
          </cell>
          <cell r="H2745">
            <v>-1</v>
          </cell>
          <cell r="I2745">
            <v>0</v>
          </cell>
          <cell r="J2745">
            <v>-1</v>
          </cell>
          <cell r="K2745">
            <v>0</v>
          </cell>
        </row>
        <row r="2746">
          <cell r="F2746">
            <v>-103532766.23</v>
          </cell>
          <cell r="G2746">
            <v>0</v>
          </cell>
          <cell r="H2746">
            <v>-103532766.23</v>
          </cell>
          <cell r="I2746">
            <v>0</v>
          </cell>
          <cell r="J2746">
            <v>-103532766.23</v>
          </cell>
          <cell r="K2746">
            <v>-57441455</v>
          </cell>
        </row>
        <row r="2747"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</row>
        <row r="2748"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</row>
        <row r="2749">
          <cell r="F2749">
            <v>-20872958</v>
          </cell>
          <cell r="G2749">
            <v>0</v>
          </cell>
          <cell r="H2749">
            <v>-20872958</v>
          </cell>
          <cell r="I2749">
            <v>0</v>
          </cell>
          <cell r="J2749">
            <v>-20872958</v>
          </cell>
          <cell r="K2749">
            <v>0</v>
          </cell>
        </row>
        <row r="2750">
          <cell r="F2750">
            <v>-1</v>
          </cell>
          <cell r="G2750">
            <v>0</v>
          </cell>
          <cell r="H2750">
            <v>-1</v>
          </cell>
          <cell r="I2750">
            <v>0</v>
          </cell>
          <cell r="J2750">
            <v>-1</v>
          </cell>
          <cell r="K2750">
            <v>0</v>
          </cell>
        </row>
        <row r="2751">
          <cell r="F2751">
            <v>-20872959</v>
          </cell>
          <cell r="G2751">
            <v>0</v>
          </cell>
          <cell r="H2751">
            <v>-20872959</v>
          </cell>
          <cell r="I2751">
            <v>0</v>
          </cell>
          <cell r="J2751">
            <v>-20872959</v>
          </cell>
          <cell r="K2751">
            <v>0</v>
          </cell>
        </row>
        <row r="2752">
          <cell r="F2752">
            <v>-1000</v>
          </cell>
          <cell r="G2752">
            <v>0</v>
          </cell>
          <cell r="H2752">
            <v>-1000</v>
          </cell>
          <cell r="I2752">
            <v>0</v>
          </cell>
          <cell r="J2752">
            <v>-1000</v>
          </cell>
          <cell r="K2752">
            <v>-1000</v>
          </cell>
        </row>
        <row r="2753"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</row>
        <row r="2754">
          <cell r="F2754">
            <v>-1000</v>
          </cell>
          <cell r="G2754">
            <v>0</v>
          </cell>
          <cell r="H2754">
            <v>-1000</v>
          </cell>
          <cell r="I2754">
            <v>0</v>
          </cell>
          <cell r="J2754">
            <v>-1000</v>
          </cell>
          <cell r="K2754">
            <v>-1000</v>
          </cell>
        </row>
        <row r="2755">
          <cell r="F2755">
            <v>-676993</v>
          </cell>
          <cell r="G2755">
            <v>0</v>
          </cell>
          <cell r="H2755">
            <v>-676993</v>
          </cell>
          <cell r="I2755">
            <v>0</v>
          </cell>
          <cell r="J2755">
            <v>-676993</v>
          </cell>
          <cell r="K2755">
            <v>0</v>
          </cell>
        </row>
        <row r="2756"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-676993</v>
          </cell>
        </row>
        <row r="2757">
          <cell r="F2757">
            <v>-676993</v>
          </cell>
          <cell r="G2757">
            <v>0</v>
          </cell>
          <cell r="H2757">
            <v>-676993</v>
          </cell>
          <cell r="I2757">
            <v>0</v>
          </cell>
          <cell r="J2757">
            <v>-676993</v>
          </cell>
          <cell r="K2757">
            <v>-676993</v>
          </cell>
        </row>
        <row r="2758"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-6594424</v>
          </cell>
        </row>
        <row r="2759"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</row>
        <row r="2760">
          <cell r="F2760">
            <v>-12819513</v>
          </cell>
          <cell r="G2760">
            <v>0</v>
          </cell>
          <cell r="H2760">
            <v>-12819513</v>
          </cell>
          <cell r="I2760">
            <v>0</v>
          </cell>
          <cell r="J2760">
            <v>-12819513</v>
          </cell>
          <cell r="K2760">
            <v>-240000</v>
          </cell>
        </row>
        <row r="2761">
          <cell r="F2761">
            <v>-1</v>
          </cell>
          <cell r="G2761">
            <v>0</v>
          </cell>
          <cell r="H2761">
            <v>-1</v>
          </cell>
          <cell r="I2761">
            <v>0</v>
          </cell>
          <cell r="J2761">
            <v>-1</v>
          </cell>
          <cell r="K2761">
            <v>0</v>
          </cell>
        </row>
        <row r="2762">
          <cell r="F2762">
            <v>-12819514</v>
          </cell>
          <cell r="G2762">
            <v>0</v>
          </cell>
          <cell r="H2762">
            <v>-12819514</v>
          </cell>
          <cell r="I2762">
            <v>0</v>
          </cell>
          <cell r="J2762">
            <v>-12819514</v>
          </cell>
          <cell r="K2762">
            <v>-6834424</v>
          </cell>
        </row>
        <row r="2763">
          <cell r="F2763">
            <v>-1693500</v>
          </cell>
          <cell r="G2763">
            <v>0</v>
          </cell>
          <cell r="H2763">
            <v>-1693500</v>
          </cell>
          <cell r="I2763">
            <v>0</v>
          </cell>
          <cell r="J2763">
            <v>-1693500</v>
          </cell>
          <cell r="K2763">
            <v>-1693500</v>
          </cell>
        </row>
        <row r="2764">
          <cell r="F2764">
            <v>-500</v>
          </cell>
          <cell r="G2764">
            <v>0</v>
          </cell>
          <cell r="H2764">
            <v>-500</v>
          </cell>
          <cell r="I2764">
            <v>0</v>
          </cell>
          <cell r="J2764">
            <v>-500</v>
          </cell>
          <cell r="K2764">
            <v>-500</v>
          </cell>
        </row>
        <row r="2765">
          <cell r="F2765">
            <v>-42300441</v>
          </cell>
          <cell r="G2765">
            <v>0</v>
          </cell>
          <cell r="H2765">
            <v>-42300441</v>
          </cell>
          <cell r="I2765">
            <v>0</v>
          </cell>
          <cell r="J2765">
            <v>-42300441</v>
          </cell>
          <cell r="K2765">
            <v>-42300441</v>
          </cell>
        </row>
        <row r="2766">
          <cell r="F2766">
            <v>-43994441</v>
          </cell>
          <cell r="G2766">
            <v>0</v>
          </cell>
          <cell r="H2766">
            <v>-43994441</v>
          </cell>
          <cell r="I2766">
            <v>0</v>
          </cell>
          <cell r="J2766">
            <v>-43994441</v>
          </cell>
          <cell r="K2766">
            <v>-43994441</v>
          </cell>
        </row>
        <row r="2767"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-1306303</v>
          </cell>
        </row>
        <row r="2768">
          <cell r="F2768">
            <v>-16080059</v>
          </cell>
          <cell r="G2768">
            <v>0</v>
          </cell>
          <cell r="H2768">
            <v>-16080059</v>
          </cell>
          <cell r="I2768">
            <v>0</v>
          </cell>
          <cell r="J2768">
            <v>-16080059</v>
          </cell>
          <cell r="K2768">
            <v>-293796</v>
          </cell>
        </row>
        <row r="2769"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</row>
        <row r="2770">
          <cell r="F2770">
            <v>-1</v>
          </cell>
          <cell r="G2770">
            <v>0</v>
          </cell>
          <cell r="H2770">
            <v>-1</v>
          </cell>
          <cell r="I2770">
            <v>0</v>
          </cell>
          <cell r="J2770">
            <v>-1</v>
          </cell>
          <cell r="K2770">
            <v>0</v>
          </cell>
        </row>
        <row r="2771">
          <cell r="F2771">
            <v>-16080060</v>
          </cell>
          <cell r="G2771">
            <v>0</v>
          </cell>
          <cell r="H2771">
            <v>-16080060</v>
          </cell>
          <cell r="I2771">
            <v>0</v>
          </cell>
          <cell r="J2771">
            <v>-16080060</v>
          </cell>
          <cell r="K2771">
            <v>-1600099</v>
          </cell>
        </row>
        <row r="2772">
          <cell r="F2772">
            <v>-49140755.149999999</v>
          </cell>
          <cell r="G2772">
            <v>0</v>
          </cell>
          <cell r="H2772">
            <v>-49140755.149999999</v>
          </cell>
          <cell r="I2772">
            <v>0</v>
          </cell>
          <cell r="J2772">
            <v>-49140755.149999999</v>
          </cell>
          <cell r="K2772">
            <v>-49140755</v>
          </cell>
        </row>
        <row r="2773">
          <cell r="F2773">
            <v>-239926905.58000001</v>
          </cell>
          <cell r="G2773">
            <v>0</v>
          </cell>
          <cell r="H2773">
            <v>-239926905.58000001</v>
          </cell>
          <cell r="I2773">
            <v>0</v>
          </cell>
          <cell r="J2773">
            <v>-239926905.58000001</v>
          </cell>
          <cell r="K2773">
            <v>-239926906</v>
          </cell>
        </row>
        <row r="2774"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</row>
        <row r="2775"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</row>
        <row r="2776">
          <cell r="F2776">
            <v>-289067660.73000002</v>
          </cell>
          <cell r="G2776">
            <v>0</v>
          </cell>
          <cell r="H2776">
            <v>-289067660.73000002</v>
          </cell>
          <cell r="I2776">
            <v>0</v>
          </cell>
          <cell r="J2776">
            <v>-289067660.73000002</v>
          </cell>
          <cell r="K2776">
            <v>-289067661</v>
          </cell>
        </row>
        <row r="2777"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-1375822</v>
          </cell>
        </row>
        <row r="2778"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-281796</v>
          </cell>
        </row>
        <row r="2779"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-1657618</v>
          </cell>
        </row>
        <row r="2780">
          <cell r="F2780">
            <v>-660286201.93999994</v>
          </cell>
          <cell r="G2780">
            <v>0</v>
          </cell>
          <cell r="H2780">
            <v>-660286201.93999994</v>
          </cell>
          <cell r="I2780">
            <v>0</v>
          </cell>
          <cell r="J2780">
            <v>-660286201.93999994</v>
          </cell>
          <cell r="K2780">
            <v>-539199440</v>
          </cell>
        </row>
        <row r="2782">
          <cell r="F2782">
            <v>177311857.56999999</v>
          </cell>
          <cell r="G2782">
            <v>0</v>
          </cell>
          <cell r="H2782">
            <v>177311857.56999999</v>
          </cell>
          <cell r="I2782">
            <v>0</v>
          </cell>
          <cell r="J2782">
            <v>177311857.56999999</v>
          </cell>
          <cell r="K2782">
            <v>191332016</v>
          </cell>
        </row>
        <row r="2783">
          <cell r="F2783">
            <v>1795268.37</v>
          </cell>
          <cell r="G2783">
            <v>0</v>
          </cell>
          <cell r="H2783">
            <v>1795268.37</v>
          </cell>
          <cell r="I2783">
            <v>0</v>
          </cell>
          <cell r="J2783">
            <v>1795268.37</v>
          </cell>
          <cell r="K2783">
            <v>431</v>
          </cell>
        </row>
        <row r="2784">
          <cell r="F2784">
            <v>179107125.94</v>
          </cell>
          <cell r="G2784">
            <v>0</v>
          </cell>
          <cell r="H2784">
            <v>179107125.94</v>
          </cell>
          <cell r="I2784">
            <v>0</v>
          </cell>
          <cell r="J2784">
            <v>179107125.94</v>
          </cell>
          <cell r="K2784">
            <v>191332447</v>
          </cell>
        </row>
        <row r="2785">
          <cell r="F2785">
            <v>78285930.230000004</v>
          </cell>
          <cell r="G2785">
            <v>0</v>
          </cell>
          <cell r="H2785">
            <v>78285930.230000004</v>
          </cell>
          <cell r="I2785">
            <v>0</v>
          </cell>
          <cell r="J2785">
            <v>78285930.230000004</v>
          </cell>
          <cell r="K2785">
            <v>83558443</v>
          </cell>
        </row>
        <row r="2786">
          <cell r="F2786">
            <v>-128160</v>
          </cell>
          <cell r="G2786">
            <v>0</v>
          </cell>
          <cell r="H2786">
            <v>-128160</v>
          </cell>
          <cell r="I2786">
            <v>0</v>
          </cell>
          <cell r="J2786">
            <v>-128160</v>
          </cell>
          <cell r="K2786">
            <v>0</v>
          </cell>
        </row>
        <row r="2787">
          <cell r="F2787">
            <v>78157770.230000004</v>
          </cell>
          <cell r="G2787">
            <v>0</v>
          </cell>
          <cell r="H2787">
            <v>78157770.230000004</v>
          </cell>
          <cell r="I2787">
            <v>0</v>
          </cell>
          <cell r="J2787">
            <v>78157770.230000004</v>
          </cell>
          <cell r="K2787">
            <v>83558443</v>
          </cell>
        </row>
        <row r="2788"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</row>
        <row r="2789"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</row>
        <row r="2790">
          <cell r="F2790">
            <v>752968.04</v>
          </cell>
          <cell r="G2790">
            <v>0</v>
          </cell>
          <cell r="H2790">
            <v>752968.04</v>
          </cell>
          <cell r="I2790">
            <v>0</v>
          </cell>
          <cell r="J2790">
            <v>752968.04</v>
          </cell>
          <cell r="K2790">
            <v>738686</v>
          </cell>
        </row>
        <row r="2791"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</row>
        <row r="2792">
          <cell r="F2792">
            <v>752968.04</v>
          </cell>
          <cell r="G2792">
            <v>0</v>
          </cell>
          <cell r="H2792">
            <v>752968.04</v>
          </cell>
          <cell r="I2792">
            <v>0</v>
          </cell>
          <cell r="J2792">
            <v>752968.04</v>
          </cell>
          <cell r="K2792">
            <v>738686</v>
          </cell>
        </row>
        <row r="2793">
          <cell r="F2793">
            <v>9282607.4900000002</v>
          </cell>
          <cell r="G2793">
            <v>0</v>
          </cell>
          <cell r="H2793">
            <v>9282607.4900000002</v>
          </cell>
          <cell r="I2793">
            <v>0</v>
          </cell>
          <cell r="J2793">
            <v>9282607.4900000002</v>
          </cell>
          <cell r="K2793">
            <v>8254998</v>
          </cell>
        </row>
        <row r="2794"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24884</v>
          </cell>
        </row>
        <row r="2795">
          <cell r="F2795">
            <v>9282607.4900000002</v>
          </cell>
          <cell r="G2795">
            <v>0</v>
          </cell>
          <cell r="H2795">
            <v>9282607.4900000002</v>
          </cell>
          <cell r="I2795">
            <v>0</v>
          </cell>
          <cell r="J2795">
            <v>9282607.4900000002</v>
          </cell>
          <cell r="K2795">
            <v>8279882</v>
          </cell>
        </row>
        <row r="2796">
          <cell r="F2796">
            <v>15401047.949999999</v>
          </cell>
          <cell r="G2796">
            <v>0</v>
          </cell>
          <cell r="H2796">
            <v>15401047.949999999</v>
          </cell>
          <cell r="I2796">
            <v>0</v>
          </cell>
          <cell r="J2796">
            <v>15401047.949999999</v>
          </cell>
          <cell r="K2796">
            <v>12245153</v>
          </cell>
        </row>
        <row r="2797"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1425838</v>
          </cell>
        </row>
        <row r="2798">
          <cell r="F2798">
            <v>15401047.949999999</v>
          </cell>
          <cell r="G2798">
            <v>0</v>
          </cell>
          <cell r="H2798">
            <v>15401047.949999999</v>
          </cell>
          <cell r="I2798">
            <v>0</v>
          </cell>
          <cell r="J2798">
            <v>15401047.949999999</v>
          </cell>
          <cell r="K2798">
            <v>13670991</v>
          </cell>
        </row>
        <row r="2799">
          <cell r="F2799">
            <v>13869219.140000001</v>
          </cell>
          <cell r="G2799">
            <v>0</v>
          </cell>
          <cell r="H2799">
            <v>13869219.140000001</v>
          </cell>
          <cell r="I2799">
            <v>0</v>
          </cell>
          <cell r="J2799">
            <v>13869219.140000001</v>
          </cell>
          <cell r="K2799">
            <v>13690815</v>
          </cell>
        </row>
        <row r="2800">
          <cell r="F2800">
            <v>13869219.140000001</v>
          </cell>
          <cell r="G2800">
            <v>0</v>
          </cell>
          <cell r="H2800">
            <v>13869219.140000001</v>
          </cell>
          <cell r="I2800">
            <v>0</v>
          </cell>
          <cell r="J2800">
            <v>13869219.140000001</v>
          </cell>
          <cell r="K2800">
            <v>13690815</v>
          </cell>
        </row>
        <row r="2801">
          <cell r="F2801">
            <v>252407561.88</v>
          </cell>
          <cell r="G2801">
            <v>0</v>
          </cell>
          <cell r="H2801">
            <v>252407561.88</v>
          </cell>
          <cell r="I2801">
            <v>0</v>
          </cell>
          <cell r="J2801">
            <v>252407561.88</v>
          </cell>
          <cell r="K2801">
            <v>199964913</v>
          </cell>
        </row>
        <row r="2802">
          <cell r="F2802">
            <v>-3799108.37</v>
          </cell>
          <cell r="G2802">
            <v>0</v>
          </cell>
          <cell r="H2802">
            <v>-3799108.37</v>
          </cell>
          <cell r="I2802">
            <v>0</v>
          </cell>
          <cell r="J2802">
            <v>-3799108.37</v>
          </cell>
          <cell r="K2802">
            <v>0</v>
          </cell>
        </row>
        <row r="2803">
          <cell r="F2803">
            <v>248608453.50999999</v>
          </cell>
          <cell r="G2803">
            <v>0</v>
          </cell>
          <cell r="H2803">
            <v>248608453.50999999</v>
          </cell>
          <cell r="I2803">
            <v>0</v>
          </cell>
          <cell r="J2803">
            <v>248608453.50999999</v>
          </cell>
          <cell r="K2803">
            <v>199964913</v>
          </cell>
        </row>
        <row r="2804"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3144</v>
          </cell>
        </row>
        <row r="2805"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3144</v>
          </cell>
        </row>
        <row r="2806">
          <cell r="F2806">
            <v>545179192.30000007</v>
          </cell>
          <cell r="G2806">
            <v>0</v>
          </cell>
          <cell r="H2806">
            <v>545179192.30000007</v>
          </cell>
          <cell r="I2806">
            <v>0</v>
          </cell>
          <cell r="J2806">
            <v>545179192.30000007</v>
          </cell>
          <cell r="K2806">
            <v>511239321</v>
          </cell>
        </row>
        <row r="2808">
          <cell r="F2808">
            <v>-14793450.460000001</v>
          </cell>
          <cell r="G2808">
            <v>0</v>
          </cell>
          <cell r="H2808">
            <v>-14793450.460000001</v>
          </cell>
          <cell r="I2808">
            <v>0</v>
          </cell>
          <cell r="J2808">
            <v>-14793450.460000001</v>
          </cell>
          <cell r="K2808">
            <v>-14020591</v>
          </cell>
        </row>
        <row r="2809">
          <cell r="F2809">
            <v>-14793450.460000001</v>
          </cell>
          <cell r="G2809">
            <v>0</v>
          </cell>
          <cell r="H2809">
            <v>-14793450.460000001</v>
          </cell>
          <cell r="I2809">
            <v>0</v>
          </cell>
          <cell r="J2809">
            <v>-14793450.460000001</v>
          </cell>
          <cell r="K2809">
            <v>-14020591</v>
          </cell>
        </row>
        <row r="2810">
          <cell r="F2810">
            <v>-3752307.09</v>
          </cell>
          <cell r="G2810">
            <v>0</v>
          </cell>
          <cell r="H2810">
            <v>-3752307.09</v>
          </cell>
          <cell r="I2810">
            <v>0</v>
          </cell>
          <cell r="J2810">
            <v>-3752307.09</v>
          </cell>
          <cell r="K2810">
            <v>-5272517</v>
          </cell>
        </row>
        <row r="2811">
          <cell r="F2811">
            <v>-3752307.09</v>
          </cell>
          <cell r="G2811">
            <v>0</v>
          </cell>
          <cell r="H2811">
            <v>-3752307.09</v>
          </cell>
          <cell r="I2811">
            <v>0</v>
          </cell>
          <cell r="J2811">
            <v>-3752307.09</v>
          </cell>
          <cell r="K2811">
            <v>-5272517</v>
          </cell>
        </row>
        <row r="2812"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</row>
        <row r="2813"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</row>
        <row r="2814">
          <cell r="F2814">
            <v>295310.65999999997</v>
          </cell>
          <cell r="G2814">
            <v>0</v>
          </cell>
          <cell r="H2814">
            <v>295310.65999999997</v>
          </cell>
          <cell r="I2814">
            <v>0</v>
          </cell>
          <cell r="J2814">
            <v>295310.65999999997</v>
          </cell>
          <cell r="K2814">
            <v>0</v>
          </cell>
        </row>
        <row r="2815">
          <cell r="F2815">
            <v>295310.65999999997</v>
          </cell>
          <cell r="G2815">
            <v>0</v>
          </cell>
          <cell r="H2815">
            <v>295310.65999999997</v>
          </cell>
          <cell r="I2815">
            <v>0</v>
          </cell>
          <cell r="J2815">
            <v>295310.65999999997</v>
          </cell>
          <cell r="K2815">
            <v>0</v>
          </cell>
        </row>
        <row r="2816">
          <cell r="F2816">
            <v>517.45000000000005</v>
          </cell>
          <cell r="G2816">
            <v>0</v>
          </cell>
          <cell r="H2816">
            <v>517.45000000000005</v>
          </cell>
          <cell r="I2816">
            <v>0</v>
          </cell>
          <cell r="J2816">
            <v>517.45000000000005</v>
          </cell>
          <cell r="K2816">
            <v>14282</v>
          </cell>
        </row>
        <row r="2817">
          <cell r="F2817">
            <v>517.45000000000005</v>
          </cell>
          <cell r="G2817">
            <v>0</v>
          </cell>
          <cell r="H2817">
            <v>517.45000000000005</v>
          </cell>
          <cell r="I2817">
            <v>0</v>
          </cell>
          <cell r="J2817">
            <v>517.45000000000005</v>
          </cell>
          <cell r="K2817">
            <v>14282</v>
          </cell>
        </row>
        <row r="2818">
          <cell r="F2818">
            <v>-142084.74</v>
          </cell>
          <cell r="G2818">
            <v>0</v>
          </cell>
          <cell r="H2818">
            <v>-142084.74</v>
          </cell>
          <cell r="I2818">
            <v>0</v>
          </cell>
          <cell r="J2818">
            <v>-142084.74</v>
          </cell>
          <cell r="K2818">
            <v>3555512</v>
          </cell>
        </row>
        <row r="2819">
          <cell r="F2819">
            <v>-142084.74</v>
          </cell>
          <cell r="G2819">
            <v>0</v>
          </cell>
          <cell r="H2819">
            <v>-142084.74</v>
          </cell>
          <cell r="I2819">
            <v>0</v>
          </cell>
          <cell r="J2819">
            <v>-142084.74</v>
          </cell>
          <cell r="K2819">
            <v>3555512</v>
          </cell>
        </row>
        <row r="2820">
          <cell r="F2820">
            <v>-631801.39</v>
          </cell>
          <cell r="G2820">
            <v>0</v>
          </cell>
          <cell r="H2820">
            <v>-631801.39</v>
          </cell>
          <cell r="I2820">
            <v>0</v>
          </cell>
          <cell r="J2820">
            <v>-631801.39</v>
          </cell>
          <cell r="K2820">
            <v>1730052</v>
          </cell>
        </row>
        <row r="2821">
          <cell r="F2821">
            <v>-631801.39</v>
          </cell>
          <cell r="G2821">
            <v>0</v>
          </cell>
          <cell r="H2821">
            <v>-631801.39</v>
          </cell>
          <cell r="I2821">
            <v>0</v>
          </cell>
          <cell r="J2821">
            <v>-631801.39</v>
          </cell>
          <cell r="K2821">
            <v>1730052</v>
          </cell>
        </row>
        <row r="2822">
          <cell r="F2822">
            <v>226964.91</v>
          </cell>
          <cell r="G2822">
            <v>0</v>
          </cell>
          <cell r="H2822">
            <v>226964.91</v>
          </cell>
          <cell r="I2822">
            <v>0</v>
          </cell>
          <cell r="J2822">
            <v>226964.91</v>
          </cell>
          <cell r="K2822">
            <v>178403</v>
          </cell>
        </row>
        <row r="2823">
          <cell r="F2823">
            <v>226964.91</v>
          </cell>
          <cell r="G2823">
            <v>0</v>
          </cell>
          <cell r="H2823">
            <v>226964.91</v>
          </cell>
          <cell r="I2823">
            <v>0</v>
          </cell>
          <cell r="J2823">
            <v>226964.91</v>
          </cell>
          <cell r="K2823">
            <v>178403</v>
          </cell>
        </row>
        <row r="2824">
          <cell r="F2824">
            <v>-49183807.25</v>
          </cell>
          <cell r="G2824">
            <v>0</v>
          </cell>
          <cell r="H2824">
            <v>-49183807.25</v>
          </cell>
          <cell r="I2824">
            <v>0</v>
          </cell>
          <cell r="J2824">
            <v>-49183807.25</v>
          </cell>
          <cell r="K2824">
            <v>52502642</v>
          </cell>
        </row>
        <row r="2825">
          <cell r="F2825">
            <v>-49183807.25</v>
          </cell>
          <cell r="G2825">
            <v>0</v>
          </cell>
          <cell r="H2825">
            <v>-49183807.25</v>
          </cell>
          <cell r="I2825">
            <v>0</v>
          </cell>
          <cell r="J2825">
            <v>-49183807.25</v>
          </cell>
          <cell r="K2825">
            <v>52502642</v>
          </cell>
        </row>
        <row r="2826">
          <cell r="F2826">
            <v>-67980657.909999996</v>
          </cell>
          <cell r="G2826">
            <v>0</v>
          </cell>
          <cell r="H2826">
            <v>-67980657.909999996</v>
          </cell>
          <cell r="I2826">
            <v>0</v>
          </cell>
          <cell r="J2826">
            <v>-67980657.909999996</v>
          </cell>
          <cell r="K2826">
            <v>38687783</v>
          </cell>
        </row>
        <row r="2828">
          <cell r="F2828">
            <v>-219516.79</v>
          </cell>
          <cell r="G2828">
            <v>0</v>
          </cell>
          <cell r="H2828">
            <v>-219516.79</v>
          </cell>
          <cell r="I2828">
            <v>0</v>
          </cell>
          <cell r="J2828">
            <v>-219516.79</v>
          </cell>
          <cell r="K2828">
            <v>-219517</v>
          </cell>
        </row>
        <row r="2829">
          <cell r="F2829">
            <v>-219516.79</v>
          </cell>
          <cell r="G2829">
            <v>0</v>
          </cell>
          <cell r="H2829">
            <v>-219516.79</v>
          </cell>
          <cell r="I2829">
            <v>0</v>
          </cell>
          <cell r="J2829">
            <v>-219516.79</v>
          </cell>
          <cell r="K2829">
            <v>-219517</v>
          </cell>
        </row>
        <row r="2830">
          <cell r="F2830">
            <v>-81469.03</v>
          </cell>
          <cell r="G2830">
            <v>0</v>
          </cell>
          <cell r="H2830">
            <v>-81469.03</v>
          </cell>
          <cell r="I2830">
            <v>0</v>
          </cell>
          <cell r="J2830">
            <v>-81469.03</v>
          </cell>
          <cell r="K2830">
            <v>-81469</v>
          </cell>
        </row>
        <row r="2831">
          <cell r="F2831">
            <v>690.97</v>
          </cell>
          <cell r="G2831">
            <v>0</v>
          </cell>
          <cell r="H2831">
            <v>690.97</v>
          </cell>
          <cell r="I2831">
            <v>0</v>
          </cell>
          <cell r="J2831">
            <v>690.97</v>
          </cell>
          <cell r="K2831">
            <v>691</v>
          </cell>
        </row>
        <row r="2832">
          <cell r="F2832">
            <v>-694.48</v>
          </cell>
          <cell r="G2832">
            <v>0</v>
          </cell>
          <cell r="H2832">
            <v>-694.48</v>
          </cell>
          <cell r="I2832">
            <v>0</v>
          </cell>
          <cell r="J2832">
            <v>-694.48</v>
          </cell>
          <cell r="K2832">
            <v>-694</v>
          </cell>
        </row>
        <row r="2833">
          <cell r="F2833">
            <v>-81472.539999999994</v>
          </cell>
          <cell r="G2833">
            <v>0</v>
          </cell>
          <cell r="H2833">
            <v>-81472.539999999994</v>
          </cell>
          <cell r="I2833">
            <v>0</v>
          </cell>
          <cell r="J2833">
            <v>-81472.539999999994</v>
          </cell>
          <cell r="K2833">
            <v>-81472</v>
          </cell>
        </row>
        <row r="2834">
          <cell r="F2834">
            <v>-300989.33</v>
          </cell>
          <cell r="G2834">
            <v>0</v>
          </cell>
          <cell r="H2834">
            <v>-300989.33</v>
          </cell>
          <cell r="I2834">
            <v>0</v>
          </cell>
          <cell r="J2834">
            <v>-300989.33</v>
          </cell>
          <cell r="K2834">
            <v>-300989</v>
          </cell>
        </row>
        <row r="2836"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-200</v>
          </cell>
        </row>
        <row r="2837"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-839540</v>
          </cell>
        </row>
        <row r="2838"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-2374</v>
          </cell>
        </row>
        <row r="2839"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-1169</v>
          </cell>
        </row>
        <row r="2840"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-372673</v>
          </cell>
        </row>
        <row r="2841"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-12687</v>
          </cell>
        </row>
        <row r="2842"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-18897</v>
          </cell>
        </row>
        <row r="2843">
          <cell r="F2843">
            <v>-797.37</v>
          </cell>
          <cell r="G2843">
            <v>0</v>
          </cell>
          <cell r="H2843">
            <v>-797.37</v>
          </cell>
          <cell r="I2843">
            <v>0</v>
          </cell>
          <cell r="J2843">
            <v>-797.37</v>
          </cell>
          <cell r="K2843">
            <v>-1249</v>
          </cell>
        </row>
        <row r="2844">
          <cell r="F2844">
            <v>-451232.25</v>
          </cell>
          <cell r="G2844">
            <v>0</v>
          </cell>
          <cell r="H2844">
            <v>-451232.25</v>
          </cell>
          <cell r="I2844">
            <v>0</v>
          </cell>
          <cell r="J2844">
            <v>-451232.25</v>
          </cell>
          <cell r="K2844">
            <v>-324068</v>
          </cell>
        </row>
        <row r="2845">
          <cell r="F2845">
            <v>-128765.64</v>
          </cell>
          <cell r="G2845">
            <v>0</v>
          </cell>
          <cell r="H2845">
            <v>-128765.64</v>
          </cell>
          <cell r="I2845">
            <v>0</v>
          </cell>
          <cell r="J2845">
            <v>-128765.64</v>
          </cell>
          <cell r="K2845">
            <v>-202560</v>
          </cell>
        </row>
        <row r="2846">
          <cell r="F2846">
            <v>-5523.35</v>
          </cell>
          <cell r="G2846">
            <v>0</v>
          </cell>
          <cell r="H2846">
            <v>-5523.35</v>
          </cell>
          <cell r="I2846">
            <v>0</v>
          </cell>
          <cell r="J2846">
            <v>-5523.35</v>
          </cell>
          <cell r="K2846">
            <v>-3923</v>
          </cell>
        </row>
        <row r="2847"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-3748</v>
          </cell>
        </row>
        <row r="2848"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-113779</v>
          </cell>
        </row>
        <row r="2849"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-586</v>
          </cell>
        </row>
        <row r="2850">
          <cell r="F2850">
            <v>-586318.61</v>
          </cell>
          <cell r="G2850">
            <v>0</v>
          </cell>
          <cell r="H2850">
            <v>-586318.61</v>
          </cell>
          <cell r="I2850">
            <v>0</v>
          </cell>
          <cell r="J2850">
            <v>-586318.61</v>
          </cell>
          <cell r="K2850">
            <v>-1897453</v>
          </cell>
        </row>
        <row r="2851"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-63112664</v>
          </cell>
        </row>
        <row r="2852"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-2878968</v>
          </cell>
        </row>
        <row r="2853"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-943565</v>
          </cell>
        </row>
        <row r="2854"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-675870</v>
          </cell>
        </row>
        <row r="2855"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-46681</v>
          </cell>
        </row>
        <row r="2856"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951100</v>
          </cell>
        </row>
        <row r="2857"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-493904</v>
          </cell>
        </row>
        <row r="2858"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-268340</v>
          </cell>
        </row>
        <row r="2859"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-5475</v>
          </cell>
        </row>
        <row r="2860"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-5247946</v>
          </cell>
        </row>
        <row r="2861"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-112147</v>
          </cell>
        </row>
        <row r="2862"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-4990</v>
          </cell>
        </row>
        <row r="2863"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-1464723</v>
          </cell>
        </row>
        <row r="2864"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-3182300</v>
          </cell>
        </row>
        <row r="2865"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-198726</v>
          </cell>
        </row>
        <row r="2866"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-2892</v>
          </cell>
        </row>
        <row r="2867"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-1711586</v>
          </cell>
        </row>
        <row r="2868"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-17730</v>
          </cell>
        </row>
        <row r="2869"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-1784333</v>
          </cell>
        </row>
        <row r="2870"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-30740</v>
          </cell>
        </row>
        <row r="2871"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-24075</v>
          </cell>
        </row>
        <row r="2872"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-550</v>
          </cell>
        </row>
        <row r="2873"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-9310</v>
          </cell>
        </row>
        <row r="2874"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-1126532</v>
          </cell>
        </row>
        <row r="2875"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-10540</v>
          </cell>
        </row>
        <row r="2876"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-1511654</v>
          </cell>
        </row>
        <row r="2877"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-4750</v>
          </cell>
        </row>
        <row r="2878">
          <cell r="F2878">
            <v>68.94</v>
          </cell>
          <cell r="G2878">
            <v>0</v>
          </cell>
          <cell r="H2878">
            <v>68.94</v>
          </cell>
          <cell r="I2878">
            <v>0</v>
          </cell>
          <cell r="J2878">
            <v>68.94</v>
          </cell>
          <cell r="K2878">
            <v>0</v>
          </cell>
        </row>
        <row r="2879">
          <cell r="F2879">
            <v>-3094698.23</v>
          </cell>
          <cell r="G2879">
            <v>0</v>
          </cell>
          <cell r="H2879">
            <v>-3094698.23</v>
          </cell>
          <cell r="I2879">
            <v>0</v>
          </cell>
          <cell r="J2879">
            <v>-3094698.23</v>
          </cell>
          <cell r="K2879">
            <v>0</v>
          </cell>
        </row>
        <row r="2880">
          <cell r="F2880">
            <v>-7840070.7800000003</v>
          </cell>
          <cell r="G2880">
            <v>0</v>
          </cell>
          <cell r="H2880">
            <v>-7840070.7800000003</v>
          </cell>
          <cell r="I2880">
            <v>0</v>
          </cell>
          <cell r="J2880">
            <v>-7840070.7800000003</v>
          </cell>
          <cell r="K2880">
            <v>0</v>
          </cell>
        </row>
        <row r="2881">
          <cell r="F2881">
            <v>-1895930.79</v>
          </cell>
          <cell r="G2881">
            <v>0</v>
          </cell>
          <cell r="H2881">
            <v>-1895930.79</v>
          </cell>
          <cell r="I2881">
            <v>0</v>
          </cell>
          <cell r="J2881">
            <v>-1895930.79</v>
          </cell>
          <cell r="K2881">
            <v>0</v>
          </cell>
        </row>
        <row r="2882">
          <cell r="F2882">
            <v>-4900882.79</v>
          </cell>
          <cell r="G2882">
            <v>0</v>
          </cell>
          <cell r="H2882">
            <v>-4900882.79</v>
          </cell>
          <cell r="I2882">
            <v>0</v>
          </cell>
          <cell r="J2882">
            <v>-4900882.79</v>
          </cell>
          <cell r="K2882">
            <v>0</v>
          </cell>
        </row>
        <row r="2883">
          <cell r="F2883">
            <v>-32647903.829999998</v>
          </cell>
          <cell r="G2883">
            <v>0</v>
          </cell>
          <cell r="H2883">
            <v>-32647903.829999998</v>
          </cell>
          <cell r="I2883">
            <v>0</v>
          </cell>
          <cell r="J2883">
            <v>-32647903.829999998</v>
          </cell>
          <cell r="K2883">
            <v>-33095016</v>
          </cell>
        </row>
        <row r="2884">
          <cell r="F2884">
            <v>-906281.34</v>
          </cell>
          <cell r="G2884">
            <v>0</v>
          </cell>
          <cell r="H2884">
            <v>-906281.34</v>
          </cell>
          <cell r="I2884">
            <v>0</v>
          </cell>
          <cell r="J2884">
            <v>-906281.34</v>
          </cell>
          <cell r="K2884">
            <v>0</v>
          </cell>
        </row>
        <row r="2885">
          <cell r="F2885">
            <v>-610675.06999999995</v>
          </cell>
          <cell r="G2885">
            <v>0</v>
          </cell>
          <cell r="H2885">
            <v>-610675.06999999995</v>
          </cell>
          <cell r="I2885">
            <v>0</v>
          </cell>
          <cell r="J2885">
            <v>-610675.06999999995</v>
          </cell>
          <cell r="K2885">
            <v>-437570</v>
          </cell>
        </row>
        <row r="2886">
          <cell r="F2886">
            <v>-61860.31</v>
          </cell>
          <cell r="G2886">
            <v>0</v>
          </cell>
          <cell r="H2886">
            <v>-61860.31</v>
          </cell>
          <cell r="I2886">
            <v>0</v>
          </cell>
          <cell r="J2886">
            <v>-61860.31</v>
          </cell>
          <cell r="K2886">
            <v>-285</v>
          </cell>
        </row>
        <row r="2887">
          <cell r="F2887">
            <v>-688577.77</v>
          </cell>
          <cell r="G2887">
            <v>0</v>
          </cell>
          <cell r="H2887">
            <v>-688577.77</v>
          </cell>
          <cell r="I2887">
            <v>0</v>
          </cell>
          <cell r="J2887">
            <v>-688577.77</v>
          </cell>
          <cell r="K2887">
            <v>0</v>
          </cell>
        </row>
        <row r="2888">
          <cell r="F2888">
            <v>-2250</v>
          </cell>
          <cell r="G2888">
            <v>0</v>
          </cell>
          <cell r="H2888">
            <v>-2250</v>
          </cell>
          <cell r="I2888">
            <v>0</v>
          </cell>
          <cell r="J2888">
            <v>-2250</v>
          </cell>
          <cell r="K2888">
            <v>-1750</v>
          </cell>
        </row>
        <row r="2889">
          <cell r="F2889">
            <v>-493247.53</v>
          </cell>
          <cell r="G2889">
            <v>0</v>
          </cell>
          <cell r="H2889">
            <v>-493247.53</v>
          </cell>
          <cell r="I2889">
            <v>0</v>
          </cell>
          <cell r="J2889">
            <v>-493247.53</v>
          </cell>
          <cell r="K2889">
            <v>-320807</v>
          </cell>
        </row>
        <row r="2890">
          <cell r="F2890">
            <v>-1750</v>
          </cell>
          <cell r="G2890">
            <v>0</v>
          </cell>
          <cell r="H2890">
            <v>-1750</v>
          </cell>
          <cell r="I2890">
            <v>0</v>
          </cell>
          <cell r="J2890">
            <v>-1750</v>
          </cell>
          <cell r="K2890">
            <v>0</v>
          </cell>
        </row>
        <row r="2891">
          <cell r="F2891">
            <v>-3124211.68</v>
          </cell>
          <cell r="G2891">
            <v>0</v>
          </cell>
          <cell r="H2891">
            <v>-3124211.68</v>
          </cell>
          <cell r="I2891">
            <v>0</v>
          </cell>
          <cell r="J2891">
            <v>-3124211.68</v>
          </cell>
          <cell r="K2891">
            <v>-2954098</v>
          </cell>
        </row>
        <row r="2892">
          <cell r="F2892">
            <v>-991173.46</v>
          </cell>
          <cell r="G2892">
            <v>0</v>
          </cell>
          <cell r="H2892">
            <v>-991173.46</v>
          </cell>
          <cell r="I2892">
            <v>0</v>
          </cell>
          <cell r="J2892">
            <v>-991173.46</v>
          </cell>
          <cell r="K2892">
            <v>0</v>
          </cell>
        </row>
        <row r="2893">
          <cell r="F2893">
            <v>-782265.03</v>
          </cell>
          <cell r="G2893">
            <v>0</v>
          </cell>
          <cell r="H2893">
            <v>-782265.03</v>
          </cell>
          <cell r="I2893">
            <v>0</v>
          </cell>
          <cell r="J2893">
            <v>-782265.03</v>
          </cell>
          <cell r="K2893">
            <v>0</v>
          </cell>
        </row>
        <row r="2894">
          <cell r="F2894">
            <v>-142504.38</v>
          </cell>
          <cell r="G2894">
            <v>0</v>
          </cell>
          <cell r="H2894">
            <v>-142504.38</v>
          </cell>
          <cell r="I2894">
            <v>0</v>
          </cell>
          <cell r="J2894">
            <v>-142504.38</v>
          </cell>
          <cell r="K2894">
            <v>0</v>
          </cell>
        </row>
        <row r="2895">
          <cell r="F2895">
            <v>-383737.49</v>
          </cell>
          <cell r="G2895">
            <v>0</v>
          </cell>
          <cell r="H2895">
            <v>-383737.49</v>
          </cell>
          <cell r="I2895">
            <v>0</v>
          </cell>
          <cell r="J2895">
            <v>-383737.49</v>
          </cell>
          <cell r="K2895">
            <v>0</v>
          </cell>
        </row>
        <row r="2896">
          <cell r="F2896">
            <v>-21031.26</v>
          </cell>
          <cell r="G2896">
            <v>0</v>
          </cell>
          <cell r="H2896">
            <v>-21031.26</v>
          </cell>
          <cell r="I2896">
            <v>0</v>
          </cell>
          <cell r="J2896">
            <v>-21031.26</v>
          </cell>
          <cell r="K2896">
            <v>0</v>
          </cell>
        </row>
        <row r="2897">
          <cell r="F2897">
            <v>-326155.03000000003</v>
          </cell>
          <cell r="G2897">
            <v>0</v>
          </cell>
          <cell r="H2897">
            <v>-326155.03000000003</v>
          </cell>
          <cell r="I2897">
            <v>0</v>
          </cell>
          <cell r="J2897">
            <v>-326155.03000000003</v>
          </cell>
          <cell r="K2897">
            <v>0</v>
          </cell>
        </row>
        <row r="2898">
          <cell r="F2898">
            <v>-782171.09</v>
          </cell>
          <cell r="G2898">
            <v>0</v>
          </cell>
          <cell r="H2898">
            <v>-782171.09</v>
          </cell>
          <cell r="I2898">
            <v>0</v>
          </cell>
          <cell r="J2898">
            <v>-782171.09</v>
          </cell>
          <cell r="K2898">
            <v>0</v>
          </cell>
        </row>
        <row r="2899">
          <cell r="F2899">
            <v>-141375.03</v>
          </cell>
          <cell r="G2899">
            <v>0</v>
          </cell>
          <cell r="H2899">
            <v>-141375.03</v>
          </cell>
          <cell r="I2899">
            <v>0</v>
          </cell>
          <cell r="J2899">
            <v>-141375.03</v>
          </cell>
          <cell r="K2899">
            <v>0</v>
          </cell>
        </row>
        <row r="2900">
          <cell r="F2900">
            <v>-21559.43</v>
          </cell>
          <cell r="G2900">
            <v>0</v>
          </cell>
          <cell r="H2900">
            <v>-21559.43</v>
          </cell>
          <cell r="I2900">
            <v>0</v>
          </cell>
          <cell r="J2900">
            <v>-21559.43</v>
          </cell>
          <cell r="K2900">
            <v>0</v>
          </cell>
        </row>
        <row r="2901">
          <cell r="F2901">
            <v>-20664.169999999998</v>
          </cell>
          <cell r="G2901">
            <v>0</v>
          </cell>
          <cell r="H2901">
            <v>-20664.169999999998</v>
          </cell>
          <cell r="I2901">
            <v>0</v>
          </cell>
          <cell r="J2901">
            <v>-20664.169999999998</v>
          </cell>
          <cell r="K2901">
            <v>0</v>
          </cell>
        </row>
        <row r="2902">
          <cell r="F2902">
            <v>-1351500.05</v>
          </cell>
          <cell r="G2902">
            <v>0</v>
          </cell>
          <cell r="H2902">
            <v>-1351500.05</v>
          </cell>
          <cell r="I2902">
            <v>0</v>
          </cell>
          <cell r="J2902">
            <v>-1351500.05</v>
          </cell>
          <cell r="K2902">
            <v>-653321</v>
          </cell>
        </row>
        <row r="2903">
          <cell r="F2903">
            <v>-190453.18</v>
          </cell>
          <cell r="G2903">
            <v>0</v>
          </cell>
          <cell r="H2903">
            <v>-190453.18</v>
          </cell>
          <cell r="I2903">
            <v>0</v>
          </cell>
          <cell r="J2903">
            <v>-190453.18</v>
          </cell>
          <cell r="K2903">
            <v>-198848</v>
          </cell>
        </row>
        <row r="2904">
          <cell r="F2904">
            <v>-276122.78000000003</v>
          </cell>
          <cell r="G2904">
            <v>0</v>
          </cell>
          <cell r="H2904">
            <v>-276122.78000000003</v>
          </cell>
          <cell r="I2904">
            <v>0</v>
          </cell>
          <cell r="J2904">
            <v>-276122.78000000003</v>
          </cell>
          <cell r="K2904">
            <v>-169982</v>
          </cell>
        </row>
        <row r="2905">
          <cell r="F2905">
            <v>-20303.650000000001</v>
          </cell>
          <cell r="G2905">
            <v>0</v>
          </cell>
          <cell r="H2905">
            <v>-20303.650000000001</v>
          </cell>
          <cell r="I2905">
            <v>0</v>
          </cell>
          <cell r="J2905">
            <v>-20303.650000000001</v>
          </cell>
          <cell r="K2905">
            <v>0</v>
          </cell>
        </row>
        <row r="2906">
          <cell r="F2906">
            <v>-10036.469999999999</v>
          </cell>
          <cell r="G2906">
            <v>0</v>
          </cell>
          <cell r="H2906">
            <v>-10036.469999999999</v>
          </cell>
          <cell r="I2906">
            <v>0</v>
          </cell>
          <cell r="J2906">
            <v>-10036.469999999999</v>
          </cell>
          <cell r="K2906">
            <v>0</v>
          </cell>
        </row>
        <row r="2907">
          <cell r="F2907">
            <v>-23282.44</v>
          </cell>
          <cell r="G2907">
            <v>0</v>
          </cell>
          <cell r="H2907">
            <v>-23282.44</v>
          </cell>
          <cell r="I2907">
            <v>0</v>
          </cell>
          <cell r="J2907">
            <v>-23282.44</v>
          </cell>
          <cell r="K2907">
            <v>0</v>
          </cell>
        </row>
        <row r="2908">
          <cell r="F2908">
            <v>-16512.84</v>
          </cell>
          <cell r="G2908">
            <v>0</v>
          </cell>
          <cell r="H2908">
            <v>-16512.84</v>
          </cell>
          <cell r="I2908">
            <v>0</v>
          </cell>
          <cell r="J2908">
            <v>-16512.84</v>
          </cell>
          <cell r="K2908">
            <v>0</v>
          </cell>
        </row>
        <row r="2909">
          <cell r="F2909">
            <v>-66030.83</v>
          </cell>
          <cell r="G2909">
            <v>0</v>
          </cell>
          <cell r="H2909">
            <v>-66030.83</v>
          </cell>
          <cell r="I2909">
            <v>0</v>
          </cell>
          <cell r="J2909">
            <v>-66030.83</v>
          </cell>
          <cell r="K2909">
            <v>0</v>
          </cell>
        </row>
        <row r="2910">
          <cell r="F2910">
            <v>-332.27</v>
          </cell>
          <cell r="G2910">
            <v>0</v>
          </cell>
          <cell r="H2910">
            <v>-332.27</v>
          </cell>
          <cell r="I2910">
            <v>0</v>
          </cell>
          <cell r="J2910">
            <v>-332.27</v>
          </cell>
          <cell r="K2910">
            <v>0</v>
          </cell>
        </row>
        <row r="2911">
          <cell r="F2911">
            <v>-20622.84</v>
          </cell>
          <cell r="G2911">
            <v>0</v>
          </cell>
          <cell r="H2911">
            <v>-20622.84</v>
          </cell>
          <cell r="I2911">
            <v>0</v>
          </cell>
          <cell r="J2911">
            <v>-20622.84</v>
          </cell>
          <cell r="K2911">
            <v>0</v>
          </cell>
        </row>
        <row r="2912">
          <cell r="F2912">
            <v>-9605.4500000000007</v>
          </cell>
          <cell r="G2912">
            <v>0</v>
          </cell>
          <cell r="H2912">
            <v>-9605.4500000000007</v>
          </cell>
          <cell r="I2912">
            <v>0</v>
          </cell>
          <cell r="J2912">
            <v>-9605.4500000000007</v>
          </cell>
          <cell r="K2912">
            <v>0</v>
          </cell>
        </row>
        <row r="2913">
          <cell r="F2913">
            <v>-23349.57</v>
          </cell>
          <cell r="G2913">
            <v>0</v>
          </cell>
          <cell r="H2913">
            <v>-23349.57</v>
          </cell>
          <cell r="I2913">
            <v>0</v>
          </cell>
          <cell r="J2913">
            <v>-23349.57</v>
          </cell>
          <cell r="K2913">
            <v>0</v>
          </cell>
        </row>
        <row r="2914">
          <cell r="F2914">
            <v>-16606.91</v>
          </cell>
          <cell r="G2914">
            <v>0</v>
          </cell>
          <cell r="H2914">
            <v>-16606.91</v>
          </cell>
          <cell r="I2914">
            <v>0</v>
          </cell>
          <cell r="J2914">
            <v>-16606.91</v>
          </cell>
          <cell r="K2914">
            <v>0</v>
          </cell>
        </row>
        <row r="2915">
          <cell r="F2915">
            <v>102.97</v>
          </cell>
          <cell r="G2915">
            <v>0</v>
          </cell>
          <cell r="H2915">
            <v>102.97</v>
          </cell>
          <cell r="I2915">
            <v>0</v>
          </cell>
          <cell r="J2915">
            <v>102.97</v>
          </cell>
          <cell r="K2915">
            <v>0</v>
          </cell>
        </row>
        <row r="2916">
          <cell r="F2916">
            <v>-86260.19</v>
          </cell>
          <cell r="G2916">
            <v>0</v>
          </cell>
          <cell r="H2916">
            <v>-86260.19</v>
          </cell>
          <cell r="I2916">
            <v>0</v>
          </cell>
          <cell r="J2916">
            <v>-86260.19</v>
          </cell>
          <cell r="K2916">
            <v>-34285</v>
          </cell>
        </row>
        <row r="2917">
          <cell r="F2917">
            <v>-3331.06</v>
          </cell>
          <cell r="G2917">
            <v>0</v>
          </cell>
          <cell r="H2917">
            <v>-3331.06</v>
          </cell>
          <cell r="I2917">
            <v>0</v>
          </cell>
          <cell r="J2917">
            <v>-3331.06</v>
          </cell>
          <cell r="K2917">
            <v>0</v>
          </cell>
        </row>
        <row r="2918">
          <cell r="F2918">
            <v>-24025.5</v>
          </cell>
          <cell r="G2918">
            <v>0</v>
          </cell>
          <cell r="H2918">
            <v>-24025.5</v>
          </cell>
          <cell r="I2918">
            <v>0</v>
          </cell>
          <cell r="J2918">
            <v>-24025.5</v>
          </cell>
          <cell r="K2918">
            <v>0</v>
          </cell>
        </row>
        <row r="2919">
          <cell r="F2919">
            <v>-4167.58</v>
          </cell>
          <cell r="G2919">
            <v>0</v>
          </cell>
          <cell r="H2919">
            <v>-4167.58</v>
          </cell>
          <cell r="I2919">
            <v>0</v>
          </cell>
          <cell r="J2919">
            <v>-4167.58</v>
          </cell>
          <cell r="K2919">
            <v>0</v>
          </cell>
        </row>
        <row r="2920">
          <cell r="F2920">
            <v>-589389.32999999996</v>
          </cell>
          <cell r="G2920">
            <v>0</v>
          </cell>
          <cell r="H2920">
            <v>-589389.32999999996</v>
          </cell>
          <cell r="I2920">
            <v>0</v>
          </cell>
          <cell r="J2920">
            <v>-589389.32999999996</v>
          </cell>
          <cell r="K2920">
            <v>-947886</v>
          </cell>
        </row>
        <row r="2921">
          <cell r="F2921">
            <v>-75188.33</v>
          </cell>
          <cell r="G2921">
            <v>0</v>
          </cell>
          <cell r="H2921">
            <v>-75188.33</v>
          </cell>
          <cell r="I2921">
            <v>0</v>
          </cell>
          <cell r="J2921">
            <v>-75188.33</v>
          </cell>
          <cell r="K2921">
            <v>-35376</v>
          </cell>
        </row>
        <row r="2922">
          <cell r="F2922">
            <v>-202471.4</v>
          </cell>
          <cell r="G2922">
            <v>0</v>
          </cell>
          <cell r="H2922">
            <v>-202471.4</v>
          </cell>
          <cell r="I2922">
            <v>0</v>
          </cell>
          <cell r="J2922">
            <v>-202471.4</v>
          </cell>
          <cell r="K2922">
            <v>-82525</v>
          </cell>
        </row>
        <row r="2923">
          <cell r="F2923">
            <v>-13546.61</v>
          </cell>
          <cell r="G2923">
            <v>0</v>
          </cell>
          <cell r="H2923">
            <v>-13546.61</v>
          </cell>
          <cell r="I2923">
            <v>0</v>
          </cell>
          <cell r="J2923">
            <v>-13546.61</v>
          </cell>
          <cell r="K2923">
            <v>-6756</v>
          </cell>
        </row>
        <row r="2924">
          <cell r="F2924">
            <v>-133289.5</v>
          </cell>
          <cell r="G2924">
            <v>0</v>
          </cell>
          <cell r="H2924">
            <v>-133289.5</v>
          </cell>
          <cell r="I2924">
            <v>0</v>
          </cell>
          <cell r="J2924">
            <v>-133289.5</v>
          </cell>
          <cell r="K2924">
            <v>-51222</v>
          </cell>
        </row>
        <row r="2925">
          <cell r="F2925">
            <v>-8975.16</v>
          </cell>
          <cell r="G2925">
            <v>0</v>
          </cell>
          <cell r="H2925">
            <v>-8975.16</v>
          </cell>
          <cell r="I2925">
            <v>0</v>
          </cell>
          <cell r="J2925">
            <v>-8975.16</v>
          </cell>
          <cell r="K2925">
            <v>-4562</v>
          </cell>
        </row>
        <row r="2926">
          <cell r="F2926">
            <v>-158404.73000000001</v>
          </cell>
          <cell r="G2926">
            <v>0</v>
          </cell>
          <cell r="H2926">
            <v>-158404.73000000001</v>
          </cell>
          <cell r="I2926">
            <v>0</v>
          </cell>
          <cell r="J2926">
            <v>-158404.73000000001</v>
          </cell>
          <cell r="K2926">
            <v>-69879</v>
          </cell>
        </row>
        <row r="2927">
          <cell r="F2927">
            <v>-3356616.47</v>
          </cell>
          <cell r="G2927">
            <v>0</v>
          </cell>
          <cell r="H2927">
            <v>-3356616.47</v>
          </cell>
          <cell r="I2927">
            <v>0</v>
          </cell>
          <cell r="J2927">
            <v>-3356616.47</v>
          </cell>
          <cell r="K2927">
            <v>-1338383</v>
          </cell>
        </row>
        <row r="2928">
          <cell r="F2928">
            <v>-44443.4</v>
          </cell>
          <cell r="G2928">
            <v>0</v>
          </cell>
          <cell r="H2928">
            <v>-44443.4</v>
          </cell>
          <cell r="I2928">
            <v>0</v>
          </cell>
          <cell r="J2928">
            <v>-44443.4</v>
          </cell>
          <cell r="K2928">
            <v>-15038</v>
          </cell>
        </row>
        <row r="2929">
          <cell r="F2929">
            <v>-1392159.27</v>
          </cell>
          <cell r="G2929">
            <v>0</v>
          </cell>
          <cell r="H2929">
            <v>-1392159.27</v>
          </cell>
          <cell r="I2929">
            <v>0</v>
          </cell>
          <cell r="J2929">
            <v>-1392159.27</v>
          </cell>
          <cell r="K2929">
            <v>-707223</v>
          </cell>
        </row>
        <row r="2930">
          <cell r="F2930">
            <v>-6641.67</v>
          </cell>
          <cell r="G2930">
            <v>0</v>
          </cell>
          <cell r="H2930">
            <v>-6641.67</v>
          </cell>
          <cell r="I2930">
            <v>0</v>
          </cell>
          <cell r="J2930">
            <v>-6641.67</v>
          </cell>
          <cell r="K2930">
            <v>0</v>
          </cell>
        </row>
        <row r="2931">
          <cell r="F2931">
            <v>-85698.37</v>
          </cell>
          <cell r="G2931">
            <v>0</v>
          </cell>
          <cell r="H2931">
            <v>-85698.37</v>
          </cell>
          <cell r="I2931">
            <v>0</v>
          </cell>
          <cell r="J2931">
            <v>-85698.37</v>
          </cell>
          <cell r="K2931">
            <v>-31490</v>
          </cell>
        </row>
        <row r="2932">
          <cell r="F2932">
            <v>-73393.19</v>
          </cell>
          <cell r="G2932">
            <v>0</v>
          </cell>
          <cell r="H2932">
            <v>-73393.19</v>
          </cell>
          <cell r="I2932">
            <v>0</v>
          </cell>
          <cell r="J2932">
            <v>-73393.19</v>
          </cell>
          <cell r="K2932">
            <v>-2700</v>
          </cell>
        </row>
        <row r="2933"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-209178</v>
          </cell>
        </row>
        <row r="2934"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-231747</v>
          </cell>
        </row>
        <row r="2935"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-857</v>
          </cell>
        </row>
        <row r="2936"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-72334</v>
          </cell>
        </row>
        <row r="2937"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-213</v>
          </cell>
        </row>
        <row r="2938"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-10090</v>
          </cell>
        </row>
        <row r="2939">
          <cell r="F2939">
            <v>-62653.5</v>
          </cell>
          <cell r="G2939">
            <v>0</v>
          </cell>
          <cell r="H2939">
            <v>-62653.5</v>
          </cell>
          <cell r="I2939">
            <v>0</v>
          </cell>
          <cell r="J2939">
            <v>-62653.5</v>
          </cell>
          <cell r="K2939">
            <v>-65132</v>
          </cell>
        </row>
        <row r="2940"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-1497</v>
          </cell>
        </row>
        <row r="2941">
          <cell r="F2941">
            <v>-841763.58</v>
          </cell>
          <cell r="G2941">
            <v>0</v>
          </cell>
          <cell r="H2941">
            <v>-841763.58</v>
          </cell>
          <cell r="I2941">
            <v>0</v>
          </cell>
          <cell r="J2941">
            <v>-841763.58</v>
          </cell>
          <cell r="K2941">
            <v>-468102</v>
          </cell>
        </row>
        <row r="2942">
          <cell r="F2942">
            <v>-2651926.33</v>
          </cell>
          <cell r="G2942">
            <v>0</v>
          </cell>
          <cell r="H2942">
            <v>-2651926.33</v>
          </cell>
          <cell r="I2942">
            <v>0</v>
          </cell>
          <cell r="J2942">
            <v>-2651926.33</v>
          </cell>
          <cell r="K2942">
            <v>-1340453</v>
          </cell>
        </row>
        <row r="2943">
          <cell r="F2943">
            <v>-514343.08</v>
          </cell>
          <cell r="G2943">
            <v>0</v>
          </cell>
          <cell r="H2943">
            <v>-514343.08</v>
          </cell>
          <cell r="I2943">
            <v>0</v>
          </cell>
          <cell r="J2943">
            <v>-514343.08</v>
          </cell>
          <cell r="K2943">
            <v>-204814</v>
          </cell>
        </row>
        <row r="2944">
          <cell r="F2944">
            <v>-1204</v>
          </cell>
          <cell r="G2944">
            <v>0</v>
          </cell>
          <cell r="H2944">
            <v>-1204</v>
          </cell>
          <cell r="I2944">
            <v>0</v>
          </cell>
          <cell r="J2944">
            <v>-1204</v>
          </cell>
          <cell r="K2944">
            <v>-338</v>
          </cell>
        </row>
        <row r="2945">
          <cell r="F2945">
            <v>-140460.48000000001</v>
          </cell>
          <cell r="G2945">
            <v>0</v>
          </cell>
          <cell r="H2945">
            <v>-140460.48000000001</v>
          </cell>
          <cell r="I2945">
            <v>0</v>
          </cell>
          <cell r="J2945">
            <v>-140460.48000000001</v>
          </cell>
          <cell r="K2945">
            <v>-22442</v>
          </cell>
        </row>
        <row r="2946">
          <cell r="F2946">
            <v>-11860</v>
          </cell>
          <cell r="G2946">
            <v>0</v>
          </cell>
          <cell r="H2946">
            <v>-11860</v>
          </cell>
          <cell r="I2946">
            <v>0</v>
          </cell>
          <cell r="J2946">
            <v>-11860</v>
          </cell>
          <cell r="K2946">
            <v>-24261</v>
          </cell>
        </row>
        <row r="2947">
          <cell r="F2947">
            <v>-293427.49</v>
          </cell>
          <cell r="G2947">
            <v>0</v>
          </cell>
          <cell r="H2947">
            <v>-293427.49</v>
          </cell>
          <cell r="I2947">
            <v>0</v>
          </cell>
          <cell r="J2947">
            <v>-293427.49</v>
          </cell>
          <cell r="K2947">
            <v>-439754</v>
          </cell>
        </row>
        <row r="2948">
          <cell r="F2948">
            <v>-6881.38</v>
          </cell>
          <cell r="G2948">
            <v>0</v>
          </cell>
          <cell r="H2948">
            <v>-6881.38</v>
          </cell>
          <cell r="I2948">
            <v>0</v>
          </cell>
          <cell r="J2948">
            <v>-6881.38</v>
          </cell>
          <cell r="K2948">
            <v>-24377</v>
          </cell>
        </row>
        <row r="2949">
          <cell r="F2949">
            <v>42320.36</v>
          </cell>
          <cell r="G2949">
            <v>0</v>
          </cell>
          <cell r="H2949">
            <v>42320.36</v>
          </cell>
          <cell r="I2949">
            <v>0</v>
          </cell>
          <cell r="J2949">
            <v>42320.36</v>
          </cell>
          <cell r="K2949">
            <v>0</v>
          </cell>
        </row>
        <row r="2950">
          <cell r="F2950">
            <v>-28489.57</v>
          </cell>
          <cell r="G2950">
            <v>0</v>
          </cell>
          <cell r="H2950">
            <v>-28489.57</v>
          </cell>
          <cell r="I2950">
            <v>0</v>
          </cell>
          <cell r="J2950">
            <v>-28489.57</v>
          </cell>
          <cell r="K2950">
            <v>-22546</v>
          </cell>
        </row>
        <row r="2951">
          <cell r="F2951">
            <v>-1373864.88</v>
          </cell>
          <cell r="G2951">
            <v>0</v>
          </cell>
          <cell r="H2951">
            <v>-1373864.88</v>
          </cell>
          <cell r="I2951">
            <v>0</v>
          </cell>
          <cell r="J2951">
            <v>-1373864.88</v>
          </cell>
          <cell r="K2951">
            <v>-549925</v>
          </cell>
        </row>
        <row r="2952"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-8000</v>
          </cell>
        </row>
        <row r="2953"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-190</v>
          </cell>
        </row>
        <row r="2954">
          <cell r="F2954">
            <v>988624.97</v>
          </cell>
          <cell r="G2954">
            <v>0</v>
          </cell>
          <cell r="H2954">
            <v>988624.97</v>
          </cell>
          <cell r="I2954">
            <v>0</v>
          </cell>
          <cell r="J2954">
            <v>988624.97</v>
          </cell>
          <cell r="K2954">
            <v>859560</v>
          </cell>
        </row>
        <row r="2955">
          <cell r="F2955">
            <v>115581.64</v>
          </cell>
          <cell r="G2955">
            <v>0</v>
          </cell>
          <cell r="H2955">
            <v>115581.64</v>
          </cell>
          <cell r="I2955">
            <v>0</v>
          </cell>
          <cell r="J2955">
            <v>115581.64</v>
          </cell>
          <cell r="K2955">
            <v>0</v>
          </cell>
        </row>
        <row r="2956">
          <cell r="F2956">
            <v>745694.08</v>
          </cell>
          <cell r="G2956">
            <v>0</v>
          </cell>
          <cell r="H2956">
            <v>745694.08</v>
          </cell>
          <cell r="I2956">
            <v>0</v>
          </cell>
          <cell r="J2956">
            <v>745694.08</v>
          </cell>
          <cell r="K2956">
            <v>0</v>
          </cell>
        </row>
        <row r="2957">
          <cell r="F2957">
            <v>284963.28999999998</v>
          </cell>
          <cell r="G2957">
            <v>0</v>
          </cell>
          <cell r="H2957">
            <v>284963.28999999998</v>
          </cell>
          <cell r="I2957">
            <v>0</v>
          </cell>
          <cell r="J2957">
            <v>284963.28999999998</v>
          </cell>
          <cell r="K2957">
            <v>0</v>
          </cell>
        </row>
        <row r="2958">
          <cell r="F2958">
            <v>11119.23</v>
          </cell>
          <cell r="G2958">
            <v>0</v>
          </cell>
          <cell r="H2958">
            <v>11119.23</v>
          </cell>
          <cell r="I2958">
            <v>0</v>
          </cell>
          <cell r="J2958">
            <v>11119.23</v>
          </cell>
          <cell r="K2958">
            <v>0</v>
          </cell>
        </row>
        <row r="2959">
          <cell r="F2959">
            <v>259794.12</v>
          </cell>
          <cell r="G2959">
            <v>0</v>
          </cell>
          <cell r="H2959">
            <v>259794.12</v>
          </cell>
          <cell r="I2959">
            <v>0</v>
          </cell>
          <cell r="J2959">
            <v>259794.12</v>
          </cell>
          <cell r="K2959">
            <v>0</v>
          </cell>
        </row>
        <row r="2960">
          <cell r="F2960">
            <v>2554.65</v>
          </cell>
          <cell r="G2960">
            <v>0</v>
          </cell>
          <cell r="H2960">
            <v>2554.65</v>
          </cell>
          <cell r="I2960">
            <v>0</v>
          </cell>
          <cell r="J2960">
            <v>2554.65</v>
          </cell>
          <cell r="K2960">
            <v>0</v>
          </cell>
        </row>
        <row r="2961"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42</v>
          </cell>
        </row>
        <row r="2962">
          <cell r="F2962">
            <v>-71639787.569999963</v>
          </cell>
          <cell r="G2962">
            <v>0</v>
          </cell>
          <cell r="H2962">
            <v>-71639787.569999963</v>
          </cell>
          <cell r="I2962">
            <v>0</v>
          </cell>
          <cell r="J2962">
            <v>-71639787.569999963</v>
          </cell>
          <cell r="K2962">
            <v>-127915541</v>
          </cell>
        </row>
        <row r="2963"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-5394562</v>
          </cell>
        </row>
        <row r="2964"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-387524</v>
          </cell>
        </row>
        <row r="2965"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-72661</v>
          </cell>
        </row>
        <row r="2966"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-83494</v>
          </cell>
        </row>
        <row r="2967"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130590</v>
          </cell>
        </row>
        <row r="2968"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-75980</v>
          </cell>
        </row>
        <row r="2969"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-69735</v>
          </cell>
        </row>
        <row r="2970"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-2452</v>
          </cell>
        </row>
        <row r="2971"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-657647</v>
          </cell>
        </row>
        <row r="2972"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-17465</v>
          </cell>
        </row>
        <row r="2973"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-499</v>
          </cell>
        </row>
        <row r="2974"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-256352</v>
          </cell>
        </row>
        <row r="2975"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-451883</v>
          </cell>
        </row>
        <row r="2976"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-52664</v>
          </cell>
        </row>
        <row r="2977"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-254435</v>
          </cell>
        </row>
        <row r="2978"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-748</v>
          </cell>
        </row>
        <row r="2979"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-129343</v>
          </cell>
        </row>
        <row r="2980">
          <cell r="F2980">
            <v>-438977.98</v>
          </cell>
          <cell r="G2980">
            <v>0</v>
          </cell>
          <cell r="H2980">
            <v>-438977.98</v>
          </cell>
          <cell r="I2980">
            <v>0</v>
          </cell>
          <cell r="J2980">
            <v>-438977.98</v>
          </cell>
          <cell r="K2980">
            <v>0</v>
          </cell>
        </row>
        <row r="2981">
          <cell r="F2981">
            <v>-251079.32</v>
          </cell>
          <cell r="G2981">
            <v>0</v>
          </cell>
          <cell r="H2981">
            <v>-251079.32</v>
          </cell>
          <cell r="I2981">
            <v>0</v>
          </cell>
          <cell r="J2981">
            <v>-251079.32</v>
          </cell>
          <cell r="K2981">
            <v>0</v>
          </cell>
        </row>
        <row r="2982">
          <cell r="F2982">
            <v>-212685.53</v>
          </cell>
          <cell r="G2982">
            <v>0</v>
          </cell>
          <cell r="H2982">
            <v>-212685.53</v>
          </cell>
          <cell r="I2982">
            <v>0</v>
          </cell>
          <cell r="J2982">
            <v>-212685.53</v>
          </cell>
          <cell r="K2982">
            <v>0</v>
          </cell>
        </row>
        <row r="2983">
          <cell r="F2983">
            <v>-639441.32999999996</v>
          </cell>
          <cell r="G2983">
            <v>0</v>
          </cell>
          <cell r="H2983">
            <v>-639441.32999999996</v>
          </cell>
          <cell r="I2983">
            <v>0</v>
          </cell>
          <cell r="J2983">
            <v>-639441.32999999996</v>
          </cell>
          <cell r="K2983">
            <v>0</v>
          </cell>
        </row>
        <row r="2984">
          <cell r="F2984">
            <v>-2960096.04</v>
          </cell>
          <cell r="G2984">
            <v>0</v>
          </cell>
          <cell r="H2984">
            <v>-2960096.04</v>
          </cell>
          <cell r="I2984">
            <v>0</v>
          </cell>
          <cell r="J2984">
            <v>-2960096.04</v>
          </cell>
          <cell r="K2984">
            <v>-2935614</v>
          </cell>
        </row>
        <row r="2985">
          <cell r="F2985">
            <v>-155453.63</v>
          </cell>
          <cell r="G2985">
            <v>0</v>
          </cell>
          <cell r="H2985">
            <v>-155453.63</v>
          </cell>
          <cell r="I2985">
            <v>0</v>
          </cell>
          <cell r="J2985">
            <v>-155453.63</v>
          </cell>
          <cell r="K2985">
            <v>0</v>
          </cell>
        </row>
        <row r="2986">
          <cell r="F2986">
            <v>-48068.19</v>
          </cell>
          <cell r="G2986">
            <v>0</v>
          </cell>
          <cell r="H2986">
            <v>-48068.19</v>
          </cell>
          <cell r="I2986">
            <v>0</v>
          </cell>
          <cell r="J2986">
            <v>-48068.19</v>
          </cell>
          <cell r="K2986">
            <v>-34074</v>
          </cell>
        </row>
        <row r="2987">
          <cell r="F2987">
            <v>-10497.3</v>
          </cell>
          <cell r="G2987">
            <v>0</v>
          </cell>
          <cell r="H2987">
            <v>-10497.3</v>
          </cell>
          <cell r="I2987">
            <v>0</v>
          </cell>
          <cell r="J2987">
            <v>-10497.3</v>
          </cell>
          <cell r="K2987">
            <v>-346</v>
          </cell>
        </row>
        <row r="2988">
          <cell r="F2988">
            <v>-70386.16</v>
          </cell>
          <cell r="G2988">
            <v>0</v>
          </cell>
          <cell r="H2988">
            <v>-70386.16</v>
          </cell>
          <cell r="I2988">
            <v>0</v>
          </cell>
          <cell r="J2988">
            <v>-70386.16</v>
          </cell>
          <cell r="K2988">
            <v>0</v>
          </cell>
        </row>
        <row r="2989">
          <cell r="F2989">
            <v>-59802.41</v>
          </cell>
          <cell r="G2989">
            <v>0</v>
          </cell>
          <cell r="H2989">
            <v>-59802.41</v>
          </cell>
          <cell r="I2989">
            <v>0</v>
          </cell>
          <cell r="J2989">
            <v>-59802.41</v>
          </cell>
          <cell r="K2989">
            <v>-40063</v>
          </cell>
        </row>
        <row r="2990">
          <cell r="F2990">
            <v>-425472.51</v>
          </cell>
          <cell r="G2990">
            <v>0</v>
          </cell>
          <cell r="H2990">
            <v>-425472.51</v>
          </cell>
          <cell r="I2990">
            <v>0</v>
          </cell>
          <cell r="J2990">
            <v>-425472.51</v>
          </cell>
          <cell r="K2990">
            <v>-408729</v>
          </cell>
        </row>
        <row r="2991">
          <cell r="F2991">
            <v>-144984.32000000001</v>
          </cell>
          <cell r="G2991">
            <v>0</v>
          </cell>
          <cell r="H2991">
            <v>-144984.32000000001</v>
          </cell>
          <cell r="I2991">
            <v>0</v>
          </cell>
          <cell r="J2991">
            <v>-144984.32000000001</v>
          </cell>
          <cell r="K2991">
            <v>0</v>
          </cell>
        </row>
        <row r="2992">
          <cell r="F2992">
            <v>-102665.27</v>
          </cell>
          <cell r="G2992">
            <v>0</v>
          </cell>
          <cell r="H2992">
            <v>-102665.27</v>
          </cell>
          <cell r="I2992">
            <v>0</v>
          </cell>
          <cell r="J2992">
            <v>-102665.27</v>
          </cell>
          <cell r="K2992">
            <v>0</v>
          </cell>
        </row>
        <row r="2993">
          <cell r="F2993">
            <v>-11983.12</v>
          </cell>
          <cell r="G2993">
            <v>0</v>
          </cell>
          <cell r="H2993">
            <v>-11983.12</v>
          </cell>
          <cell r="I2993">
            <v>0</v>
          </cell>
          <cell r="J2993">
            <v>-11983.12</v>
          </cell>
          <cell r="K2993">
            <v>0</v>
          </cell>
        </row>
        <row r="2994">
          <cell r="F2994">
            <v>-55998.43</v>
          </cell>
          <cell r="G2994">
            <v>0</v>
          </cell>
          <cell r="H2994">
            <v>-55998.43</v>
          </cell>
          <cell r="I2994">
            <v>0</v>
          </cell>
          <cell r="J2994">
            <v>-55998.43</v>
          </cell>
          <cell r="K2994">
            <v>0</v>
          </cell>
        </row>
        <row r="2995">
          <cell r="F2995">
            <v>-2272.5300000000002</v>
          </cell>
          <cell r="G2995">
            <v>0</v>
          </cell>
          <cell r="H2995">
            <v>-2272.5300000000002</v>
          </cell>
          <cell r="I2995">
            <v>0</v>
          </cell>
          <cell r="J2995">
            <v>-2272.5300000000002</v>
          </cell>
          <cell r="K2995">
            <v>0</v>
          </cell>
        </row>
        <row r="2996">
          <cell r="F2996">
            <v>-36164.54</v>
          </cell>
          <cell r="G2996">
            <v>0</v>
          </cell>
          <cell r="H2996">
            <v>-36164.54</v>
          </cell>
          <cell r="I2996">
            <v>0</v>
          </cell>
          <cell r="J2996">
            <v>-36164.54</v>
          </cell>
          <cell r="K2996">
            <v>0</v>
          </cell>
        </row>
        <row r="2997">
          <cell r="F2997">
            <v>-102464.8</v>
          </cell>
          <cell r="G2997">
            <v>0</v>
          </cell>
          <cell r="H2997">
            <v>-102464.8</v>
          </cell>
          <cell r="I2997">
            <v>0</v>
          </cell>
          <cell r="J2997">
            <v>-102464.8</v>
          </cell>
          <cell r="K2997">
            <v>0</v>
          </cell>
        </row>
        <row r="2998">
          <cell r="F2998">
            <v>-11932.32</v>
          </cell>
          <cell r="G2998">
            <v>0</v>
          </cell>
          <cell r="H2998">
            <v>-11932.32</v>
          </cell>
          <cell r="I2998">
            <v>0</v>
          </cell>
          <cell r="J2998">
            <v>-11932.32</v>
          </cell>
          <cell r="K2998">
            <v>0</v>
          </cell>
        </row>
        <row r="2999">
          <cell r="F2999">
            <v>-2229.91</v>
          </cell>
          <cell r="G2999">
            <v>0</v>
          </cell>
          <cell r="H2999">
            <v>-2229.91</v>
          </cell>
          <cell r="I2999">
            <v>0</v>
          </cell>
          <cell r="J2999">
            <v>-2229.91</v>
          </cell>
          <cell r="K2999">
            <v>0</v>
          </cell>
        </row>
        <row r="3000">
          <cell r="F3000">
            <v>-2272.5300000000002</v>
          </cell>
          <cell r="G3000">
            <v>0</v>
          </cell>
          <cell r="H3000">
            <v>-2272.5300000000002</v>
          </cell>
          <cell r="I3000">
            <v>0</v>
          </cell>
          <cell r="J3000">
            <v>-2272.5300000000002</v>
          </cell>
          <cell r="K3000">
            <v>0</v>
          </cell>
        </row>
        <row r="3001">
          <cell r="F3001">
            <v>-191954.57</v>
          </cell>
          <cell r="G3001">
            <v>0</v>
          </cell>
          <cell r="H3001">
            <v>-191954.57</v>
          </cell>
          <cell r="I3001">
            <v>0</v>
          </cell>
          <cell r="J3001">
            <v>-191954.57</v>
          </cell>
          <cell r="K3001">
            <v>-104400</v>
          </cell>
        </row>
        <row r="3002">
          <cell r="F3002">
            <v>-32211.34</v>
          </cell>
          <cell r="G3002">
            <v>0</v>
          </cell>
          <cell r="H3002">
            <v>-32211.34</v>
          </cell>
          <cell r="I3002">
            <v>0</v>
          </cell>
          <cell r="J3002">
            <v>-32211.34</v>
          </cell>
          <cell r="K3002">
            <v>-30869</v>
          </cell>
        </row>
        <row r="3003">
          <cell r="F3003">
            <v>-67929.84</v>
          </cell>
          <cell r="G3003">
            <v>0</v>
          </cell>
          <cell r="H3003">
            <v>-67929.84</v>
          </cell>
          <cell r="I3003">
            <v>0</v>
          </cell>
          <cell r="J3003">
            <v>-67929.84</v>
          </cell>
          <cell r="K3003">
            <v>-44675</v>
          </cell>
        </row>
        <row r="3004">
          <cell r="F3004">
            <v>-4317.7</v>
          </cell>
          <cell r="G3004">
            <v>0</v>
          </cell>
          <cell r="H3004">
            <v>-4317.7</v>
          </cell>
          <cell r="I3004">
            <v>0</v>
          </cell>
          <cell r="J3004">
            <v>-4317.7</v>
          </cell>
          <cell r="K3004">
            <v>0</v>
          </cell>
        </row>
        <row r="3005">
          <cell r="F3005">
            <v>-799.97</v>
          </cell>
          <cell r="G3005">
            <v>0</v>
          </cell>
          <cell r="H3005">
            <v>-799.97</v>
          </cell>
          <cell r="I3005">
            <v>0</v>
          </cell>
          <cell r="J3005">
            <v>-799.97</v>
          </cell>
          <cell r="K3005">
            <v>0</v>
          </cell>
        </row>
        <row r="3006">
          <cell r="F3006">
            <v>-5588.14</v>
          </cell>
          <cell r="G3006">
            <v>0</v>
          </cell>
          <cell r="H3006">
            <v>-5588.14</v>
          </cell>
          <cell r="I3006">
            <v>0</v>
          </cell>
          <cell r="J3006">
            <v>-5588.14</v>
          </cell>
          <cell r="K3006">
            <v>0</v>
          </cell>
        </row>
        <row r="3007">
          <cell r="F3007">
            <v>-3242.36</v>
          </cell>
          <cell r="G3007">
            <v>0</v>
          </cell>
          <cell r="H3007">
            <v>-3242.36</v>
          </cell>
          <cell r="I3007">
            <v>0</v>
          </cell>
          <cell r="J3007">
            <v>-3242.36</v>
          </cell>
          <cell r="K3007">
            <v>0</v>
          </cell>
        </row>
        <row r="3008">
          <cell r="F3008">
            <v>-19897.05</v>
          </cell>
          <cell r="G3008">
            <v>0</v>
          </cell>
          <cell r="H3008">
            <v>-19897.05</v>
          </cell>
          <cell r="I3008">
            <v>0</v>
          </cell>
          <cell r="J3008">
            <v>-19897.05</v>
          </cell>
          <cell r="K3008">
            <v>0</v>
          </cell>
        </row>
        <row r="3009">
          <cell r="F3009">
            <v>-4342.57</v>
          </cell>
          <cell r="G3009">
            <v>0</v>
          </cell>
          <cell r="H3009">
            <v>-4342.57</v>
          </cell>
          <cell r="I3009">
            <v>0</v>
          </cell>
          <cell r="J3009">
            <v>-4342.57</v>
          </cell>
          <cell r="K3009">
            <v>0</v>
          </cell>
        </row>
        <row r="3010">
          <cell r="F3010">
            <v>-799.97</v>
          </cell>
          <cell r="G3010">
            <v>0</v>
          </cell>
          <cell r="H3010">
            <v>-799.97</v>
          </cell>
          <cell r="I3010">
            <v>0</v>
          </cell>
          <cell r="J3010">
            <v>-799.97</v>
          </cell>
          <cell r="K3010">
            <v>0</v>
          </cell>
        </row>
        <row r="3011">
          <cell r="F3011">
            <v>-5588.14</v>
          </cell>
          <cell r="G3011">
            <v>0</v>
          </cell>
          <cell r="H3011">
            <v>-5588.14</v>
          </cell>
          <cell r="I3011">
            <v>0</v>
          </cell>
          <cell r="J3011">
            <v>-5588.14</v>
          </cell>
          <cell r="K3011">
            <v>0</v>
          </cell>
        </row>
        <row r="3012">
          <cell r="F3012">
            <v>-3242.36</v>
          </cell>
          <cell r="G3012">
            <v>0</v>
          </cell>
          <cell r="H3012">
            <v>-3242.36</v>
          </cell>
          <cell r="I3012">
            <v>0</v>
          </cell>
          <cell r="J3012">
            <v>-3242.36</v>
          </cell>
          <cell r="K3012">
            <v>0</v>
          </cell>
        </row>
        <row r="3013">
          <cell r="F3013">
            <v>-19152.52</v>
          </cell>
          <cell r="G3013">
            <v>0</v>
          </cell>
          <cell r="H3013">
            <v>-19152.52</v>
          </cell>
          <cell r="I3013">
            <v>0</v>
          </cell>
          <cell r="J3013">
            <v>-19152.52</v>
          </cell>
          <cell r="K3013">
            <v>-46236</v>
          </cell>
        </row>
        <row r="3014">
          <cell r="F3014">
            <v>-950.84</v>
          </cell>
          <cell r="G3014">
            <v>0</v>
          </cell>
          <cell r="H3014">
            <v>-950.84</v>
          </cell>
          <cell r="I3014">
            <v>0</v>
          </cell>
          <cell r="J3014">
            <v>-950.84</v>
          </cell>
          <cell r="K3014">
            <v>0</v>
          </cell>
        </row>
        <row r="3015">
          <cell r="F3015">
            <v>-1586.13</v>
          </cell>
          <cell r="G3015">
            <v>0</v>
          </cell>
          <cell r="H3015">
            <v>-1586.13</v>
          </cell>
          <cell r="I3015">
            <v>0</v>
          </cell>
          <cell r="J3015">
            <v>-1586.13</v>
          </cell>
          <cell r="K3015">
            <v>0</v>
          </cell>
        </row>
        <row r="3016"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-11441</v>
          </cell>
        </row>
        <row r="3017">
          <cell r="F3017">
            <v>-488259.39</v>
          </cell>
          <cell r="G3017">
            <v>0</v>
          </cell>
          <cell r="H3017">
            <v>-488259.39</v>
          </cell>
          <cell r="I3017">
            <v>0</v>
          </cell>
          <cell r="J3017">
            <v>-488259.39</v>
          </cell>
          <cell r="K3017">
            <v>-310794</v>
          </cell>
        </row>
        <row r="3018">
          <cell r="F3018">
            <v>-19730.189999999999</v>
          </cell>
          <cell r="G3018">
            <v>0</v>
          </cell>
          <cell r="H3018">
            <v>-19730.189999999999</v>
          </cell>
          <cell r="I3018">
            <v>0</v>
          </cell>
          <cell r="J3018">
            <v>-19730.189999999999</v>
          </cell>
          <cell r="K3018">
            <v>-7295</v>
          </cell>
        </row>
        <row r="3019">
          <cell r="F3019">
            <v>-16450.57</v>
          </cell>
          <cell r="G3019">
            <v>0</v>
          </cell>
          <cell r="H3019">
            <v>-16450.57</v>
          </cell>
          <cell r="I3019">
            <v>0</v>
          </cell>
          <cell r="J3019">
            <v>-16450.57</v>
          </cell>
          <cell r="K3019">
            <v>-11139</v>
          </cell>
        </row>
        <row r="3020">
          <cell r="F3020">
            <v>-5619.28</v>
          </cell>
          <cell r="G3020">
            <v>0</v>
          </cell>
          <cell r="H3020">
            <v>-5619.28</v>
          </cell>
          <cell r="I3020">
            <v>0</v>
          </cell>
          <cell r="J3020">
            <v>-5619.28</v>
          </cell>
          <cell r="K3020">
            <v>-1803</v>
          </cell>
        </row>
        <row r="3021">
          <cell r="F3021">
            <v>-10068.969999999999</v>
          </cell>
          <cell r="G3021">
            <v>0</v>
          </cell>
          <cell r="H3021">
            <v>-10068.969999999999</v>
          </cell>
          <cell r="I3021">
            <v>0</v>
          </cell>
          <cell r="J3021">
            <v>-10068.969999999999</v>
          </cell>
          <cell r="K3021">
            <v>-3007</v>
          </cell>
        </row>
        <row r="3022"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-5857</v>
          </cell>
        </row>
        <row r="3023">
          <cell r="F3023">
            <v>-38630.33</v>
          </cell>
          <cell r="G3023">
            <v>0</v>
          </cell>
          <cell r="H3023">
            <v>-38630.33</v>
          </cell>
          <cell r="I3023">
            <v>0</v>
          </cell>
          <cell r="J3023">
            <v>-38630.33</v>
          </cell>
          <cell r="K3023">
            <v>-14942</v>
          </cell>
        </row>
        <row r="3024">
          <cell r="F3024">
            <v>-389227.86</v>
          </cell>
          <cell r="G3024">
            <v>0</v>
          </cell>
          <cell r="H3024">
            <v>-389227.86</v>
          </cell>
          <cell r="I3024">
            <v>0</v>
          </cell>
          <cell r="J3024">
            <v>-389227.86</v>
          </cell>
          <cell r="K3024">
            <v>-168372</v>
          </cell>
        </row>
        <row r="3025">
          <cell r="F3025">
            <v>-7715.05</v>
          </cell>
          <cell r="G3025">
            <v>0</v>
          </cell>
          <cell r="H3025">
            <v>-7715.05</v>
          </cell>
          <cell r="I3025">
            <v>0</v>
          </cell>
          <cell r="J3025">
            <v>-7715.05</v>
          </cell>
          <cell r="K3025">
            <v>-3180</v>
          </cell>
        </row>
        <row r="3026">
          <cell r="F3026">
            <v>-553.99</v>
          </cell>
          <cell r="G3026">
            <v>0</v>
          </cell>
          <cell r="H3026">
            <v>-553.99</v>
          </cell>
          <cell r="I3026">
            <v>0</v>
          </cell>
          <cell r="J3026">
            <v>-553.99</v>
          </cell>
          <cell r="K3026">
            <v>0</v>
          </cell>
        </row>
        <row r="3027">
          <cell r="F3027">
            <v>-7940.7</v>
          </cell>
          <cell r="G3027">
            <v>0</v>
          </cell>
          <cell r="H3027">
            <v>-7940.7</v>
          </cell>
          <cell r="I3027">
            <v>0</v>
          </cell>
          <cell r="J3027">
            <v>-7940.7</v>
          </cell>
          <cell r="K3027">
            <v>-5554</v>
          </cell>
        </row>
        <row r="3028">
          <cell r="F3028">
            <v>-131050.05</v>
          </cell>
          <cell r="G3028">
            <v>0</v>
          </cell>
          <cell r="H3028">
            <v>-131050.05</v>
          </cell>
          <cell r="I3028">
            <v>0</v>
          </cell>
          <cell r="J3028">
            <v>-131050.05</v>
          </cell>
          <cell r="K3028">
            <v>-73679</v>
          </cell>
        </row>
        <row r="3029">
          <cell r="F3029">
            <v>-326886.09999999998</v>
          </cell>
          <cell r="G3029">
            <v>0</v>
          </cell>
          <cell r="H3029">
            <v>-326886.09999999998</v>
          </cell>
          <cell r="I3029">
            <v>0</v>
          </cell>
          <cell r="J3029">
            <v>-326886.09999999998</v>
          </cell>
          <cell r="K3029">
            <v>-181276</v>
          </cell>
        </row>
        <row r="3030">
          <cell r="F3030">
            <v>-62606.32</v>
          </cell>
          <cell r="G3030">
            <v>0</v>
          </cell>
          <cell r="H3030">
            <v>-62606.32</v>
          </cell>
          <cell r="I3030">
            <v>0</v>
          </cell>
          <cell r="J3030">
            <v>-62606.32</v>
          </cell>
          <cell r="K3030">
            <v>-30008</v>
          </cell>
        </row>
        <row r="3031">
          <cell r="F3031">
            <v>-24</v>
          </cell>
          <cell r="G3031">
            <v>0</v>
          </cell>
          <cell r="H3031">
            <v>-24</v>
          </cell>
          <cell r="I3031">
            <v>0</v>
          </cell>
          <cell r="J3031">
            <v>-24</v>
          </cell>
          <cell r="K3031">
            <v>-16</v>
          </cell>
        </row>
        <row r="3032">
          <cell r="F3032">
            <v>-35741.65</v>
          </cell>
          <cell r="G3032">
            <v>0</v>
          </cell>
          <cell r="H3032">
            <v>-35741.65</v>
          </cell>
          <cell r="I3032">
            <v>0</v>
          </cell>
          <cell r="J3032">
            <v>-35741.65</v>
          </cell>
          <cell r="K3032">
            <v>-14778</v>
          </cell>
        </row>
        <row r="3033">
          <cell r="F3033">
            <v>126876.35</v>
          </cell>
          <cell r="G3033">
            <v>0</v>
          </cell>
          <cell r="H3033">
            <v>126876.35</v>
          </cell>
          <cell r="I3033">
            <v>0</v>
          </cell>
          <cell r="J3033">
            <v>126876.35</v>
          </cell>
          <cell r="K3033">
            <v>119670</v>
          </cell>
        </row>
        <row r="3034">
          <cell r="F3034">
            <v>12316.07</v>
          </cell>
          <cell r="G3034">
            <v>0</v>
          </cell>
          <cell r="H3034">
            <v>12316.07</v>
          </cell>
          <cell r="I3034">
            <v>0</v>
          </cell>
          <cell r="J3034">
            <v>12316.07</v>
          </cell>
          <cell r="K3034">
            <v>0</v>
          </cell>
        </row>
        <row r="3035">
          <cell r="F3035">
            <v>99810.89</v>
          </cell>
          <cell r="G3035">
            <v>0</v>
          </cell>
          <cell r="H3035">
            <v>99810.89</v>
          </cell>
          <cell r="I3035">
            <v>0</v>
          </cell>
          <cell r="J3035">
            <v>99810.89</v>
          </cell>
          <cell r="K3035">
            <v>0</v>
          </cell>
        </row>
        <row r="3036">
          <cell r="F3036">
            <v>34059.18</v>
          </cell>
          <cell r="G3036">
            <v>0</v>
          </cell>
          <cell r="H3036">
            <v>34059.18</v>
          </cell>
          <cell r="I3036">
            <v>0</v>
          </cell>
          <cell r="J3036">
            <v>34059.18</v>
          </cell>
          <cell r="K3036">
            <v>0</v>
          </cell>
        </row>
        <row r="3037">
          <cell r="F3037">
            <v>1780.86</v>
          </cell>
          <cell r="G3037">
            <v>0</v>
          </cell>
          <cell r="H3037">
            <v>1780.86</v>
          </cell>
          <cell r="I3037">
            <v>0</v>
          </cell>
          <cell r="J3037">
            <v>1780.86</v>
          </cell>
          <cell r="K3037">
            <v>0</v>
          </cell>
        </row>
        <row r="3038">
          <cell r="F3038">
            <v>32199.48</v>
          </cell>
          <cell r="G3038">
            <v>0</v>
          </cell>
          <cell r="H3038">
            <v>32199.48</v>
          </cell>
          <cell r="I3038">
            <v>0</v>
          </cell>
          <cell r="J3038">
            <v>32199.48</v>
          </cell>
          <cell r="K3038">
            <v>0</v>
          </cell>
        </row>
        <row r="3039">
          <cell r="F3039">
            <v>577.64</v>
          </cell>
          <cell r="G3039">
            <v>0</v>
          </cell>
          <cell r="H3039">
            <v>577.64</v>
          </cell>
          <cell r="I3039">
            <v>0</v>
          </cell>
          <cell r="J3039">
            <v>577.64</v>
          </cell>
          <cell r="K3039">
            <v>0</v>
          </cell>
        </row>
        <row r="3040">
          <cell r="F3040">
            <v>-7339415.6500000013</v>
          </cell>
          <cell r="G3040">
            <v>0</v>
          </cell>
          <cell r="H3040">
            <v>-7339415.6500000013</v>
          </cell>
          <cell r="I3040">
            <v>0</v>
          </cell>
          <cell r="J3040">
            <v>-7339415.6500000013</v>
          </cell>
          <cell r="K3040">
            <v>-12145331</v>
          </cell>
        </row>
        <row r="3041"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-5539652</v>
          </cell>
        </row>
        <row r="3042"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-256091</v>
          </cell>
        </row>
        <row r="3043"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-83689</v>
          </cell>
        </row>
        <row r="3044"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-96390</v>
          </cell>
        </row>
        <row r="3045"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153960</v>
          </cell>
        </row>
        <row r="3046"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-100197</v>
          </cell>
        </row>
        <row r="3047"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-71764</v>
          </cell>
        </row>
        <row r="3048"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-1438</v>
          </cell>
        </row>
        <row r="3049"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-1110980</v>
          </cell>
        </row>
        <row r="3050"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-29492</v>
          </cell>
        </row>
        <row r="3051"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-998</v>
          </cell>
        </row>
        <row r="3052"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-484045</v>
          </cell>
        </row>
        <row r="3053"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-941873</v>
          </cell>
        </row>
        <row r="3054"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-355454</v>
          </cell>
        </row>
        <row r="3055"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-114372</v>
          </cell>
        </row>
        <row r="3056"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-1513</v>
          </cell>
        </row>
        <row r="3057"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-138589</v>
          </cell>
        </row>
        <row r="3058"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-6016</v>
          </cell>
        </row>
        <row r="3059"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-250</v>
          </cell>
        </row>
        <row r="3060">
          <cell r="F3060">
            <v>-1068233.3799999999</v>
          </cell>
          <cell r="G3060">
            <v>0</v>
          </cell>
          <cell r="H3060">
            <v>-1068233.3799999999</v>
          </cell>
          <cell r="I3060">
            <v>0</v>
          </cell>
          <cell r="J3060">
            <v>-1068233.3799999999</v>
          </cell>
          <cell r="K3060">
            <v>0</v>
          </cell>
        </row>
        <row r="3061">
          <cell r="F3061">
            <v>-780431.79</v>
          </cell>
          <cell r="G3061">
            <v>0</v>
          </cell>
          <cell r="H3061">
            <v>-780431.79</v>
          </cell>
          <cell r="I3061">
            <v>0</v>
          </cell>
          <cell r="J3061">
            <v>-780431.79</v>
          </cell>
          <cell r="K3061">
            <v>0</v>
          </cell>
        </row>
        <row r="3062">
          <cell r="F3062">
            <v>-111158.74</v>
          </cell>
          <cell r="G3062">
            <v>0</v>
          </cell>
          <cell r="H3062">
            <v>-111158.74</v>
          </cell>
          <cell r="I3062">
            <v>0</v>
          </cell>
          <cell r="J3062">
            <v>-111158.74</v>
          </cell>
          <cell r="K3062">
            <v>0</v>
          </cell>
        </row>
        <row r="3063">
          <cell r="F3063">
            <v>-1120422.05</v>
          </cell>
          <cell r="G3063">
            <v>0</v>
          </cell>
          <cell r="H3063">
            <v>-1120422.05</v>
          </cell>
          <cell r="I3063">
            <v>0</v>
          </cell>
          <cell r="J3063">
            <v>-1120422.05</v>
          </cell>
          <cell r="K3063">
            <v>0</v>
          </cell>
        </row>
        <row r="3064">
          <cell r="F3064">
            <v>-3834828.49</v>
          </cell>
          <cell r="G3064">
            <v>0</v>
          </cell>
          <cell r="H3064">
            <v>-3834828.49</v>
          </cell>
          <cell r="I3064">
            <v>0</v>
          </cell>
          <cell r="J3064">
            <v>-3834828.49</v>
          </cell>
          <cell r="K3064">
            <v>-3016632</v>
          </cell>
        </row>
        <row r="3065">
          <cell r="F3065">
            <v>-244535.1</v>
          </cell>
          <cell r="G3065">
            <v>0</v>
          </cell>
          <cell r="H3065">
            <v>-244535.1</v>
          </cell>
          <cell r="I3065">
            <v>0</v>
          </cell>
          <cell r="J3065">
            <v>-244535.1</v>
          </cell>
          <cell r="K3065">
            <v>0</v>
          </cell>
        </row>
        <row r="3066">
          <cell r="F3066">
            <v>-80248.19</v>
          </cell>
          <cell r="G3066">
            <v>0</v>
          </cell>
          <cell r="H3066">
            <v>-80248.19</v>
          </cell>
          <cell r="I3066">
            <v>0</v>
          </cell>
          <cell r="J3066">
            <v>-80248.19</v>
          </cell>
          <cell r="K3066">
            <v>-39446</v>
          </cell>
        </row>
        <row r="3067">
          <cell r="F3067">
            <v>-24686.19</v>
          </cell>
          <cell r="G3067">
            <v>0</v>
          </cell>
          <cell r="H3067">
            <v>-24686.19</v>
          </cell>
          <cell r="I3067">
            <v>0</v>
          </cell>
          <cell r="J3067">
            <v>-24686.19</v>
          </cell>
          <cell r="K3067">
            <v>-635</v>
          </cell>
        </row>
        <row r="3068">
          <cell r="F3068">
            <v>-254904.6</v>
          </cell>
          <cell r="G3068">
            <v>0</v>
          </cell>
          <cell r="H3068">
            <v>-254904.6</v>
          </cell>
          <cell r="I3068">
            <v>0</v>
          </cell>
          <cell r="J3068">
            <v>-254904.6</v>
          </cell>
          <cell r="K3068">
            <v>0</v>
          </cell>
        </row>
        <row r="3069">
          <cell r="F3069">
            <v>-97668.47</v>
          </cell>
          <cell r="G3069">
            <v>0</v>
          </cell>
          <cell r="H3069">
            <v>-97668.47</v>
          </cell>
          <cell r="I3069">
            <v>0</v>
          </cell>
          <cell r="J3069">
            <v>-97668.47</v>
          </cell>
          <cell r="K3069">
            <v>-46238</v>
          </cell>
        </row>
        <row r="3070">
          <cell r="F3070">
            <v>-783412.82</v>
          </cell>
          <cell r="G3070">
            <v>0</v>
          </cell>
          <cell r="H3070">
            <v>-783412.82</v>
          </cell>
          <cell r="I3070">
            <v>0</v>
          </cell>
          <cell r="J3070">
            <v>-783412.82</v>
          </cell>
          <cell r="K3070">
            <v>-637781</v>
          </cell>
        </row>
        <row r="3071">
          <cell r="F3071">
            <v>-439392.71</v>
          </cell>
          <cell r="G3071">
            <v>0</v>
          </cell>
          <cell r="H3071">
            <v>-439392.71</v>
          </cell>
          <cell r="I3071">
            <v>0</v>
          </cell>
          <cell r="J3071">
            <v>-439392.71</v>
          </cell>
          <cell r="K3071">
            <v>0</v>
          </cell>
        </row>
        <row r="3072">
          <cell r="F3072">
            <v>-343701.25</v>
          </cell>
          <cell r="G3072">
            <v>0</v>
          </cell>
          <cell r="H3072">
            <v>-343701.25</v>
          </cell>
          <cell r="I3072">
            <v>0</v>
          </cell>
          <cell r="J3072">
            <v>-343701.25</v>
          </cell>
          <cell r="K3072">
            <v>0</v>
          </cell>
        </row>
        <row r="3073">
          <cell r="F3073">
            <v>-29349.22</v>
          </cell>
          <cell r="G3073">
            <v>0</v>
          </cell>
          <cell r="H3073">
            <v>-29349.22</v>
          </cell>
          <cell r="I3073">
            <v>0</v>
          </cell>
          <cell r="J3073">
            <v>-29349.22</v>
          </cell>
          <cell r="K3073">
            <v>0</v>
          </cell>
        </row>
        <row r="3074">
          <cell r="F3074">
            <v>-143620.21</v>
          </cell>
          <cell r="G3074">
            <v>0</v>
          </cell>
          <cell r="H3074">
            <v>-143620.21</v>
          </cell>
          <cell r="I3074">
            <v>0</v>
          </cell>
          <cell r="J3074">
            <v>-143620.21</v>
          </cell>
          <cell r="K3074">
            <v>0</v>
          </cell>
        </row>
        <row r="3075">
          <cell r="F3075">
            <v>-9754.7800000000007</v>
          </cell>
          <cell r="G3075">
            <v>0</v>
          </cell>
          <cell r="H3075">
            <v>-9754.7800000000007</v>
          </cell>
          <cell r="I3075">
            <v>0</v>
          </cell>
          <cell r="J3075">
            <v>-9754.7800000000007</v>
          </cell>
          <cell r="K3075">
            <v>0</v>
          </cell>
        </row>
        <row r="3076">
          <cell r="F3076">
            <v>-133847.53</v>
          </cell>
          <cell r="G3076">
            <v>0</v>
          </cell>
          <cell r="H3076">
            <v>-133847.53</v>
          </cell>
          <cell r="I3076">
            <v>0</v>
          </cell>
          <cell r="J3076">
            <v>-133847.53</v>
          </cell>
          <cell r="K3076">
            <v>0</v>
          </cell>
        </row>
        <row r="3077">
          <cell r="F3077">
            <v>-343071.23</v>
          </cell>
          <cell r="G3077">
            <v>0</v>
          </cell>
          <cell r="H3077">
            <v>-343071.23</v>
          </cell>
          <cell r="I3077">
            <v>0</v>
          </cell>
          <cell r="J3077">
            <v>-343071.23</v>
          </cell>
          <cell r="K3077">
            <v>0</v>
          </cell>
        </row>
        <row r="3078">
          <cell r="F3078">
            <v>-29209.360000000001</v>
          </cell>
          <cell r="G3078">
            <v>0</v>
          </cell>
          <cell r="H3078">
            <v>-29209.360000000001</v>
          </cell>
          <cell r="I3078">
            <v>0</v>
          </cell>
          <cell r="J3078">
            <v>-29209.360000000001</v>
          </cell>
          <cell r="K3078">
            <v>0</v>
          </cell>
        </row>
        <row r="3079">
          <cell r="F3079">
            <v>-9774.2000000000007</v>
          </cell>
          <cell r="G3079">
            <v>0</v>
          </cell>
          <cell r="H3079">
            <v>-9774.2000000000007</v>
          </cell>
          <cell r="I3079">
            <v>0</v>
          </cell>
          <cell r="J3079">
            <v>-9774.2000000000007</v>
          </cell>
          <cell r="K3079">
            <v>0</v>
          </cell>
        </row>
        <row r="3080">
          <cell r="F3080">
            <v>-9754.7800000000007</v>
          </cell>
          <cell r="G3080">
            <v>0</v>
          </cell>
          <cell r="H3080">
            <v>-9754.7800000000007</v>
          </cell>
          <cell r="I3080">
            <v>0</v>
          </cell>
          <cell r="J3080">
            <v>-9754.7800000000007</v>
          </cell>
          <cell r="K3080">
            <v>0</v>
          </cell>
        </row>
        <row r="3081">
          <cell r="F3081">
            <v>-541843.88</v>
          </cell>
          <cell r="G3081">
            <v>0</v>
          </cell>
          <cell r="H3081">
            <v>-541843.88</v>
          </cell>
          <cell r="I3081">
            <v>0</v>
          </cell>
          <cell r="J3081">
            <v>-541843.88</v>
          </cell>
          <cell r="K3081">
            <v>-192825</v>
          </cell>
        </row>
        <row r="3082">
          <cell r="F3082">
            <v>-59292.959999999999</v>
          </cell>
          <cell r="G3082">
            <v>0</v>
          </cell>
          <cell r="H3082">
            <v>-59292.959999999999</v>
          </cell>
          <cell r="I3082">
            <v>0</v>
          </cell>
          <cell r="J3082">
            <v>-59292.959999999999</v>
          </cell>
          <cell r="K3082">
            <v>-41683</v>
          </cell>
        </row>
        <row r="3083">
          <cell r="F3083">
            <v>-82957.47</v>
          </cell>
          <cell r="G3083">
            <v>0</v>
          </cell>
          <cell r="H3083">
            <v>-82957.47</v>
          </cell>
          <cell r="I3083">
            <v>0</v>
          </cell>
          <cell r="J3083">
            <v>-82957.47</v>
          </cell>
          <cell r="K3083">
            <v>-46038</v>
          </cell>
        </row>
        <row r="3084">
          <cell r="F3084">
            <v>-12535.73</v>
          </cell>
          <cell r="G3084">
            <v>0</v>
          </cell>
          <cell r="H3084">
            <v>-12535.73</v>
          </cell>
          <cell r="I3084">
            <v>0</v>
          </cell>
          <cell r="J3084">
            <v>-12535.73</v>
          </cell>
          <cell r="K3084">
            <v>0</v>
          </cell>
        </row>
        <row r="3085">
          <cell r="F3085">
            <v>-3841.89</v>
          </cell>
          <cell r="G3085">
            <v>0</v>
          </cell>
          <cell r="H3085">
            <v>-3841.89</v>
          </cell>
          <cell r="I3085">
            <v>0</v>
          </cell>
          <cell r="J3085">
            <v>-3841.89</v>
          </cell>
          <cell r="K3085">
            <v>0</v>
          </cell>
        </row>
        <row r="3086">
          <cell r="F3086">
            <v>-9060.6299999999992</v>
          </cell>
          <cell r="G3086">
            <v>0</v>
          </cell>
          <cell r="H3086">
            <v>-9060.6299999999992</v>
          </cell>
          <cell r="I3086">
            <v>0</v>
          </cell>
          <cell r="J3086">
            <v>-9060.6299999999992</v>
          </cell>
          <cell r="K3086">
            <v>0</v>
          </cell>
        </row>
        <row r="3087">
          <cell r="F3087">
            <v>-12599.6</v>
          </cell>
          <cell r="G3087">
            <v>0</v>
          </cell>
          <cell r="H3087">
            <v>-12599.6</v>
          </cell>
          <cell r="I3087">
            <v>0</v>
          </cell>
          <cell r="J3087">
            <v>-12599.6</v>
          </cell>
          <cell r="K3087">
            <v>0</v>
          </cell>
        </row>
        <row r="3088">
          <cell r="F3088">
            <v>-25376.65</v>
          </cell>
          <cell r="G3088">
            <v>0</v>
          </cell>
          <cell r="H3088">
            <v>-25376.65</v>
          </cell>
          <cell r="I3088">
            <v>0</v>
          </cell>
          <cell r="J3088">
            <v>-25376.65</v>
          </cell>
          <cell r="K3088">
            <v>0</v>
          </cell>
        </row>
        <row r="3089">
          <cell r="F3089">
            <v>-176.7</v>
          </cell>
          <cell r="G3089">
            <v>0</v>
          </cell>
          <cell r="H3089">
            <v>-176.7</v>
          </cell>
          <cell r="I3089">
            <v>0</v>
          </cell>
          <cell r="J3089">
            <v>-176.7</v>
          </cell>
          <cell r="K3089">
            <v>0</v>
          </cell>
        </row>
        <row r="3090">
          <cell r="F3090">
            <v>-12145.18</v>
          </cell>
          <cell r="G3090">
            <v>0</v>
          </cell>
          <cell r="H3090">
            <v>-12145.18</v>
          </cell>
          <cell r="I3090">
            <v>0</v>
          </cell>
          <cell r="J3090">
            <v>-12145.18</v>
          </cell>
          <cell r="K3090">
            <v>0</v>
          </cell>
        </row>
        <row r="3091">
          <cell r="F3091">
            <v>-3806.86</v>
          </cell>
          <cell r="G3091">
            <v>0</v>
          </cell>
          <cell r="H3091">
            <v>-3806.86</v>
          </cell>
          <cell r="I3091">
            <v>0</v>
          </cell>
          <cell r="J3091">
            <v>-3806.86</v>
          </cell>
          <cell r="K3091">
            <v>0</v>
          </cell>
        </row>
        <row r="3092">
          <cell r="F3092">
            <v>-9060.6299999999992</v>
          </cell>
          <cell r="G3092">
            <v>0</v>
          </cell>
          <cell r="H3092">
            <v>-9060.6299999999992</v>
          </cell>
          <cell r="I3092">
            <v>0</v>
          </cell>
          <cell r="J3092">
            <v>-9060.6299999999992</v>
          </cell>
          <cell r="K3092">
            <v>0</v>
          </cell>
        </row>
        <row r="3093">
          <cell r="F3093">
            <v>-11219.9</v>
          </cell>
          <cell r="G3093">
            <v>0</v>
          </cell>
          <cell r="H3093">
            <v>-11219.9</v>
          </cell>
          <cell r="I3093">
            <v>0</v>
          </cell>
          <cell r="J3093">
            <v>-11219.9</v>
          </cell>
          <cell r="K3093">
            <v>0</v>
          </cell>
        </row>
        <row r="3094">
          <cell r="F3094">
            <v>-23900.54</v>
          </cell>
          <cell r="G3094">
            <v>0</v>
          </cell>
          <cell r="H3094">
            <v>-23900.54</v>
          </cell>
          <cell r="I3094">
            <v>0</v>
          </cell>
          <cell r="J3094">
            <v>-23900.54</v>
          </cell>
          <cell r="K3094">
            <v>0</v>
          </cell>
        </row>
        <row r="3095">
          <cell r="F3095">
            <v>25.43</v>
          </cell>
          <cell r="G3095">
            <v>0</v>
          </cell>
          <cell r="H3095">
            <v>25.43</v>
          </cell>
          <cell r="I3095">
            <v>0</v>
          </cell>
          <cell r="J3095">
            <v>25.43</v>
          </cell>
          <cell r="K3095">
            <v>0</v>
          </cell>
        </row>
        <row r="3096">
          <cell r="F3096">
            <v>-28000.21</v>
          </cell>
          <cell r="G3096">
            <v>0</v>
          </cell>
          <cell r="H3096">
            <v>-28000.21</v>
          </cell>
          <cell r="I3096">
            <v>0</v>
          </cell>
          <cell r="J3096">
            <v>-28000.21</v>
          </cell>
          <cell r="K3096">
            <v>-79274</v>
          </cell>
        </row>
        <row r="3097">
          <cell r="F3097">
            <v>-245.84</v>
          </cell>
          <cell r="G3097">
            <v>0</v>
          </cell>
          <cell r="H3097">
            <v>-245.84</v>
          </cell>
          <cell r="I3097">
            <v>0</v>
          </cell>
          <cell r="J3097">
            <v>-245.84</v>
          </cell>
          <cell r="K3097">
            <v>0</v>
          </cell>
        </row>
        <row r="3098">
          <cell r="F3098">
            <v>-6216.48</v>
          </cell>
          <cell r="G3098">
            <v>0</v>
          </cell>
          <cell r="H3098">
            <v>-6216.48</v>
          </cell>
          <cell r="I3098">
            <v>0</v>
          </cell>
          <cell r="J3098">
            <v>-6216.48</v>
          </cell>
          <cell r="K3098">
            <v>-7120</v>
          </cell>
        </row>
        <row r="3099">
          <cell r="F3099">
            <v>-872.42</v>
          </cell>
          <cell r="G3099">
            <v>0</v>
          </cell>
          <cell r="H3099">
            <v>-872.42</v>
          </cell>
          <cell r="I3099">
            <v>0</v>
          </cell>
          <cell r="J3099">
            <v>-872.42</v>
          </cell>
          <cell r="K3099">
            <v>0</v>
          </cell>
        </row>
        <row r="3100"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-15549</v>
          </cell>
        </row>
        <row r="3101">
          <cell r="F3101">
            <v>-97311.14</v>
          </cell>
          <cell r="G3101">
            <v>0</v>
          </cell>
          <cell r="H3101">
            <v>-97311.14</v>
          </cell>
          <cell r="I3101">
            <v>0</v>
          </cell>
          <cell r="J3101">
            <v>-97311.14</v>
          </cell>
          <cell r="K3101">
            <v>-137543</v>
          </cell>
        </row>
        <row r="3102">
          <cell r="F3102">
            <v>-17630.91</v>
          </cell>
          <cell r="G3102">
            <v>0</v>
          </cell>
          <cell r="H3102">
            <v>-17630.91</v>
          </cell>
          <cell r="I3102">
            <v>0</v>
          </cell>
          <cell r="J3102">
            <v>-17630.91</v>
          </cell>
          <cell r="K3102">
            <v>-5664</v>
          </cell>
        </row>
        <row r="3103">
          <cell r="F3103">
            <v>-5483.44</v>
          </cell>
          <cell r="G3103">
            <v>0</v>
          </cell>
          <cell r="H3103">
            <v>-5483.44</v>
          </cell>
          <cell r="I3103">
            <v>0</v>
          </cell>
          <cell r="J3103">
            <v>-5483.44</v>
          </cell>
          <cell r="K3103">
            <v>0</v>
          </cell>
        </row>
        <row r="3104">
          <cell r="F3104">
            <v>-1035854.55</v>
          </cell>
          <cell r="G3104">
            <v>0</v>
          </cell>
          <cell r="H3104">
            <v>-1035854.55</v>
          </cell>
          <cell r="I3104">
            <v>0</v>
          </cell>
          <cell r="J3104">
            <v>-1035854.55</v>
          </cell>
          <cell r="K3104">
            <v>-303758</v>
          </cell>
        </row>
        <row r="3105">
          <cell r="F3105">
            <v>-123996.06</v>
          </cell>
          <cell r="G3105">
            <v>0</v>
          </cell>
          <cell r="H3105">
            <v>-123996.06</v>
          </cell>
          <cell r="I3105">
            <v>0</v>
          </cell>
          <cell r="J3105">
            <v>-123996.06</v>
          </cell>
          <cell r="K3105">
            <v>-43404</v>
          </cell>
        </row>
        <row r="3106">
          <cell r="F3106">
            <v>-18205.18</v>
          </cell>
          <cell r="G3106">
            <v>0</v>
          </cell>
          <cell r="H3106">
            <v>-18205.18</v>
          </cell>
          <cell r="I3106">
            <v>0</v>
          </cell>
          <cell r="J3106">
            <v>-18205.18</v>
          </cell>
          <cell r="K3106">
            <v>0</v>
          </cell>
        </row>
        <row r="3107">
          <cell r="F3107">
            <v>-20563.2</v>
          </cell>
          <cell r="G3107">
            <v>0</v>
          </cell>
          <cell r="H3107">
            <v>-20563.2</v>
          </cell>
          <cell r="I3107">
            <v>0</v>
          </cell>
          <cell r="J3107">
            <v>-20563.2</v>
          </cell>
          <cell r="K3107">
            <v>-10465</v>
          </cell>
        </row>
        <row r="3108">
          <cell r="F3108">
            <v>-196279.2</v>
          </cell>
          <cell r="G3108">
            <v>0</v>
          </cell>
          <cell r="H3108">
            <v>-196279.2</v>
          </cell>
          <cell r="I3108">
            <v>0</v>
          </cell>
          <cell r="J3108">
            <v>-196279.2</v>
          </cell>
          <cell r="K3108">
            <v>-78037</v>
          </cell>
        </row>
        <row r="3109"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-139222</v>
          </cell>
        </row>
        <row r="3110">
          <cell r="F3110">
            <v>-571970.02</v>
          </cell>
          <cell r="G3110">
            <v>0</v>
          </cell>
          <cell r="H3110">
            <v>-571970.02</v>
          </cell>
          <cell r="I3110">
            <v>0</v>
          </cell>
          <cell r="J3110">
            <v>-571970.02</v>
          </cell>
          <cell r="K3110">
            <v>-210440</v>
          </cell>
        </row>
        <row r="3111">
          <cell r="F3111">
            <v>-178782.41</v>
          </cell>
          <cell r="G3111">
            <v>0</v>
          </cell>
          <cell r="H3111">
            <v>-178782.41</v>
          </cell>
          <cell r="I3111">
            <v>0</v>
          </cell>
          <cell r="J3111">
            <v>-178782.41</v>
          </cell>
          <cell r="K3111">
            <v>-46503</v>
          </cell>
        </row>
        <row r="3112">
          <cell r="F3112">
            <v>-24</v>
          </cell>
          <cell r="G3112">
            <v>0</v>
          </cell>
          <cell r="H3112">
            <v>-24</v>
          </cell>
          <cell r="I3112">
            <v>0</v>
          </cell>
          <cell r="J3112">
            <v>-24</v>
          </cell>
          <cell r="K3112">
            <v>-23</v>
          </cell>
        </row>
        <row r="3113">
          <cell r="F3113">
            <v>-31651.360000000001</v>
          </cell>
          <cell r="G3113">
            <v>0</v>
          </cell>
          <cell r="H3113">
            <v>-31651.360000000001</v>
          </cell>
          <cell r="I3113">
            <v>0</v>
          </cell>
          <cell r="J3113">
            <v>-31651.360000000001</v>
          </cell>
          <cell r="K3113">
            <v>-18809</v>
          </cell>
        </row>
        <row r="3114">
          <cell r="F3114">
            <v>464954.86</v>
          </cell>
          <cell r="G3114">
            <v>0</v>
          </cell>
          <cell r="H3114">
            <v>464954.86</v>
          </cell>
          <cell r="I3114">
            <v>0</v>
          </cell>
          <cell r="J3114">
            <v>464954.86</v>
          </cell>
          <cell r="K3114">
            <v>143640</v>
          </cell>
        </row>
        <row r="3115">
          <cell r="F3115">
            <v>47224</v>
          </cell>
          <cell r="G3115">
            <v>0</v>
          </cell>
          <cell r="H3115">
            <v>47224</v>
          </cell>
          <cell r="I3115">
            <v>0</v>
          </cell>
          <cell r="J3115">
            <v>47224</v>
          </cell>
          <cell r="K3115">
            <v>0</v>
          </cell>
        </row>
        <row r="3116">
          <cell r="F3116">
            <v>286377.94</v>
          </cell>
          <cell r="G3116">
            <v>0</v>
          </cell>
          <cell r="H3116">
            <v>286377.94</v>
          </cell>
          <cell r="I3116">
            <v>0</v>
          </cell>
          <cell r="J3116">
            <v>286377.94</v>
          </cell>
          <cell r="K3116">
            <v>0</v>
          </cell>
        </row>
        <row r="3117">
          <cell r="F3117">
            <v>119101.41</v>
          </cell>
          <cell r="G3117">
            <v>0</v>
          </cell>
          <cell r="H3117">
            <v>119101.41</v>
          </cell>
          <cell r="I3117">
            <v>0</v>
          </cell>
          <cell r="J3117">
            <v>119101.41</v>
          </cell>
          <cell r="K3117">
            <v>0</v>
          </cell>
        </row>
        <row r="3118">
          <cell r="F3118">
            <v>4663.4399999999996</v>
          </cell>
          <cell r="G3118">
            <v>0</v>
          </cell>
          <cell r="H3118">
            <v>4663.4399999999996</v>
          </cell>
          <cell r="I3118">
            <v>0</v>
          </cell>
          <cell r="J3118">
            <v>4663.4399999999996</v>
          </cell>
          <cell r="K3118">
            <v>0</v>
          </cell>
        </row>
        <row r="3119">
          <cell r="F3119">
            <v>115980.98</v>
          </cell>
          <cell r="G3119">
            <v>0</v>
          </cell>
          <cell r="H3119">
            <v>115980.98</v>
          </cell>
          <cell r="I3119">
            <v>0</v>
          </cell>
          <cell r="J3119">
            <v>115980.98</v>
          </cell>
          <cell r="K3119">
            <v>0</v>
          </cell>
        </row>
        <row r="3120">
          <cell r="F3120">
            <v>1996.93</v>
          </cell>
          <cell r="G3120">
            <v>0</v>
          </cell>
          <cell r="H3120">
            <v>1996.93</v>
          </cell>
          <cell r="I3120">
            <v>0</v>
          </cell>
          <cell r="J3120">
            <v>1996.93</v>
          </cell>
          <cell r="K3120">
            <v>0</v>
          </cell>
        </row>
        <row r="3121">
          <cell r="F3121">
            <v>-11992585.140000004</v>
          </cell>
          <cell r="G3121">
            <v>0</v>
          </cell>
          <cell r="H3121">
            <v>-11992585.140000004</v>
          </cell>
          <cell r="I3121">
            <v>0</v>
          </cell>
          <cell r="J3121">
            <v>-11992585.140000004</v>
          </cell>
          <cell r="K3121">
            <v>-14152292</v>
          </cell>
        </row>
        <row r="3122"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-2852563</v>
          </cell>
        </row>
        <row r="3123"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-377810</v>
          </cell>
        </row>
        <row r="3124"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-42527</v>
          </cell>
        </row>
        <row r="3125"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-34238</v>
          </cell>
        </row>
        <row r="3126"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102600</v>
          </cell>
        </row>
        <row r="3127"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-52013</v>
          </cell>
        </row>
        <row r="3128"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-53113</v>
          </cell>
        </row>
        <row r="3129"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-1117</v>
          </cell>
        </row>
        <row r="3130"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-421688</v>
          </cell>
        </row>
        <row r="3131"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-17651</v>
          </cell>
        </row>
        <row r="3132"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-1497</v>
          </cell>
        </row>
        <row r="3133"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-188588</v>
          </cell>
        </row>
        <row r="3134"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-329114</v>
          </cell>
        </row>
        <row r="3135"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-9228</v>
          </cell>
        </row>
        <row r="3136"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-163507</v>
          </cell>
        </row>
        <row r="3137"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-100</v>
          </cell>
        </row>
        <row r="3138"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-136480</v>
          </cell>
        </row>
        <row r="3139">
          <cell r="F3139">
            <v>45.42</v>
          </cell>
          <cell r="G3139">
            <v>0</v>
          </cell>
          <cell r="H3139">
            <v>45.42</v>
          </cell>
          <cell r="I3139">
            <v>0</v>
          </cell>
          <cell r="J3139">
            <v>45.42</v>
          </cell>
          <cell r="K3139">
            <v>0</v>
          </cell>
        </row>
        <row r="3140">
          <cell r="F3140">
            <v>-140446.48000000001</v>
          </cell>
          <cell r="G3140">
            <v>0</v>
          </cell>
          <cell r="H3140">
            <v>-140446.48000000001</v>
          </cell>
          <cell r="I3140">
            <v>0</v>
          </cell>
          <cell r="J3140">
            <v>-140446.48000000001</v>
          </cell>
          <cell r="K3140">
            <v>0</v>
          </cell>
        </row>
        <row r="3141">
          <cell r="F3141">
            <v>11021.64</v>
          </cell>
          <cell r="G3141">
            <v>0</v>
          </cell>
          <cell r="H3141">
            <v>11021.64</v>
          </cell>
          <cell r="I3141">
            <v>0</v>
          </cell>
          <cell r="J3141">
            <v>11021.64</v>
          </cell>
          <cell r="K3141">
            <v>0</v>
          </cell>
        </row>
        <row r="3142">
          <cell r="F3142">
            <v>-206342.08</v>
          </cell>
          <cell r="G3142">
            <v>0</v>
          </cell>
          <cell r="H3142">
            <v>-206342.08</v>
          </cell>
          <cell r="I3142">
            <v>0</v>
          </cell>
          <cell r="J3142">
            <v>-206342.08</v>
          </cell>
          <cell r="K3142">
            <v>0</v>
          </cell>
        </row>
        <row r="3143">
          <cell r="F3143">
            <v>-630993.36</v>
          </cell>
          <cell r="G3143">
            <v>0</v>
          </cell>
          <cell r="H3143">
            <v>-630993.36</v>
          </cell>
          <cell r="I3143">
            <v>0</v>
          </cell>
          <cell r="J3143">
            <v>-630993.36</v>
          </cell>
          <cell r="K3143">
            <v>0</v>
          </cell>
        </row>
        <row r="3144">
          <cell r="F3144">
            <v>-1637688.18</v>
          </cell>
          <cell r="G3144">
            <v>0</v>
          </cell>
          <cell r="H3144">
            <v>-1637688.18</v>
          </cell>
          <cell r="I3144">
            <v>0</v>
          </cell>
          <cell r="J3144">
            <v>-1637688.18</v>
          </cell>
          <cell r="K3144">
            <v>-1621014</v>
          </cell>
        </row>
        <row r="3145">
          <cell r="F3145">
            <v>-34197.629999999997</v>
          </cell>
          <cell r="G3145">
            <v>0</v>
          </cell>
          <cell r="H3145">
            <v>-34197.629999999997</v>
          </cell>
          <cell r="I3145">
            <v>0</v>
          </cell>
          <cell r="J3145">
            <v>-34197.629999999997</v>
          </cell>
          <cell r="K3145">
            <v>0</v>
          </cell>
        </row>
        <row r="3146">
          <cell r="F3146">
            <v>-27302.04</v>
          </cell>
          <cell r="G3146">
            <v>0</v>
          </cell>
          <cell r="H3146">
            <v>-27302.04</v>
          </cell>
          <cell r="I3146">
            <v>0</v>
          </cell>
          <cell r="J3146">
            <v>-27302.04</v>
          </cell>
          <cell r="K3146">
            <v>-19813</v>
          </cell>
        </row>
        <row r="3147">
          <cell r="F3147">
            <v>-5958.4</v>
          </cell>
          <cell r="G3147">
            <v>0</v>
          </cell>
          <cell r="H3147">
            <v>-5958.4</v>
          </cell>
          <cell r="I3147">
            <v>0</v>
          </cell>
          <cell r="J3147">
            <v>-5958.4</v>
          </cell>
          <cell r="K3147">
            <v>-105</v>
          </cell>
        </row>
        <row r="3148">
          <cell r="F3148">
            <v>-18683.64</v>
          </cell>
          <cell r="G3148">
            <v>0</v>
          </cell>
          <cell r="H3148">
            <v>-18683.64</v>
          </cell>
          <cell r="I3148">
            <v>0</v>
          </cell>
          <cell r="J3148">
            <v>-18683.64</v>
          </cell>
          <cell r="K3148">
            <v>0</v>
          </cell>
        </row>
        <row r="3149">
          <cell r="F3149">
            <v>-24458.400000000001</v>
          </cell>
          <cell r="G3149">
            <v>0</v>
          </cell>
          <cell r="H3149">
            <v>-24458.400000000001</v>
          </cell>
          <cell r="I3149">
            <v>0</v>
          </cell>
          <cell r="J3149">
            <v>-24458.400000000001</v>
          </cell>
          <cell r="K3149">
            <v>-16924</v>
          </cell>
        </row>
        <row r="3150">
          <cell r="F3150">
            <v>-309183</v>
          </cell>
          <cell r="G3150">
            <v>0</v>
          </cell>
          <cell r="H3150">
            <v>-309183</v>
          </cell>
          <cell r="I3150">
            <v>0</v>
          </cell>
          <cell r="J3150">
            <v>-309183</v>
          </cell>
          <cell r="K3150">
            <v>-285697</v>
          </cell>
        </row>
        <row r="3151">
          <cell r="F3151">
            <v>-96434.84</v>
          </cell>
          <cell r="G3151">
            <v>0</v>
          </cell>
          <cell r="H3151">
            <v>-96434.84</v>
          </cell>
          <cell r="I3151">
            <v>0</v>
          </cell>
          <cell r="J3151">
            <v>-96434.84</v>
          </cell>
          <cell r="K3151">
            <v>0</v>
          </cell>
        </row>
        <row r="3152">
          <cell r="F3152">
            <v>-72450.25</v>
          </cell>
          <cell r="G3152">
            <v>0</v>
          </cell>
          <cell r="H3152">
            <v>-72450.25</v>
          </cell>
          <cell r="I3152">
            <v>0</v>
          </cell>
          <cell r="J3152">
            <v>-72450.25</v>
          </cell>
          <cell r="K3152">
            <v>0</v>
          </cell>
        </row>
        <row r="3153">
          <cell r="F3153">
            <v>-8170.83</v>
          </cell>
          <cell r="G3153">
            <v>0</v>
          </cell>
          <cell r="H3153">
            <v>-8170.83</v>
          </cell>
          <cell r="I3153">
            <v>0</v>
          </cell>
          <cell r="J3153">
            <v>-8170.83</v>
          </cell>
          <cell r="K3153">
            <v>0</v>
          </cell>
        </row>
        <row r="3154">
          <cell r="F3154">
            <v>-39275.71</v>
          </cell>
          <cell r="G3154">
            <v>0</v>
          </cell>
          <cell r="H3154">
            <v>-39275.71</v>
          </cell>
          <cell r="I3154">
            <v>0</v>
          </cell>
          <cell r="J3154">
            <v>-39275.71</v>
          </cell>
          <cell r="K3154">
            <v>0</v>
          </cell>
        </row>
        <row r="3155">
          <cell r="F3155">
            <v>-1101.1400000000001</v>
          </cell>
          <cell r="G3155">
            <v>0</v>
          </cell>
          <cell r="H3155">
            <v>-1101.1400000000001</v>
          </cell>
          <cell r="I3155">
            <v>0</v>
          </cell>
          <cell r="J3155">
            <v>-1101.1400000000001</v>
          </cell>
          <cell r="K3155">
            <v>0</v>
          </cell>
        </row>
        <row r="3156">
          <cell r="F3156">
            <v>-29516.98</v>
          </cell>
          <cell r="G3156">
            <v>0</v>
          </cell>
          <cell r="H3156">
            <v>-29516.98</v>
          </cell>
          <cell r="I3156">
            <v>0</v>
          </cell>
          <cell r="J3156">
            <v>-29516.98</v>
          </cell>
          <cell r="K3156">
            <v>0</v>
          </cell>
        </row>
        <row r="3157">
          <cell r="F3157">
            <v>-72131.429999999993</v>
          </cell>
          <cell r="G3157">
            <v>0</v>
          </cell>
          <cell r="H3157">
            <v>-72131.429999999993</v>
          </cell>
          <cell r="I3157">
            <v>0</v>
          </cell>
          <cell r="J3157">
            <v>-72131.429999999993</v>
          </cell>
          <cell r="K3157">
            <v>0</v>
          </cell>
        </row>
        <row r="3158">
          <cell r="F3158">
            <v>-8030.54</v>
          </cell>
          <cell r="G3158">
            <v>0</v>
          </cell>
          <cell r="H3158">
            <v>-8030.54</v>
          </cell>
          <cell r="I3158">
            <v>0</v>
          </cell>
          <cell r="J3158">
            <v>-8030.54</v>
          </cell>
          <cell r="K3158">
            <v>0</v>
          </cell>
        </row>
        <row r="3159">
          <cell r="F3159">
            <v>-1366.27</v>
          </cell>
          <cell r="G3159">
            <v>0</v>
          </cell>
          <cell r="H3159">
            <v>-1366.27</v>
          </cell>
          <cell r="I3159">
            <v>0</v>
          </cell>
          <cell r="J3159">
            <v>-1366.27</v>
          </cell>
          <cell r="K3159">
            <v>0</v>
          </cell>
        </row>
        <row r="3160">
          <cell r="F3160">
            <v>-1159.75</v>
          </cell>
          <cell r="G3160">
            <v>0</v>
          </cell>
          <cell r="H3160">
            <v>-1159.75</v>
          </cell>
          <cell r="I3160">
            <v>0</v>
          </cell>
          <cell r="J3160">
            <v>-1159.75</v>
          </cell>
          <cell r="K3160">
            <v>0</v>
          </cell>
        </row>
        <row r="3161">
          <cell r="F3161">
            <v>-144836.94</v>
          </cell>
          <cell r="G3161">
            <v>0</v>
          </cell>
          <cell r="H3161">
            <v>-144836.94</v>
          </cell>
          <cell r="I3161">
            <v>0</v>
          </cell>
          <cell r="J3161">
            <v>-144836.94</v>
          </cell>
          <cell r="K3161">
            <v>-84347</v>
          </cell>
        </row>
        <row r="3162">
          <cell r="F3162">
            <v>-27399.78</v>
          </cell>
          <cell r="G3162">
            <v>0</v>
          </cell>
          <cell r="H3162">
            <v>-27399.78</v>
          </cell>
          <cell r="I3162">
            <v>0</v>
          </cell>
          <cell r="J3162">
            <v>-27399.78</v>
          </cell>
          <cell r="K3162">
            <v>-24195</v>
          </cell>
        </row>
        <row r="3163">
          <cell r="F3163">
            <v>-40859.129999999997</v>
          </cell>
          <cell r="G3163">
            <v>0</v>
          </cell>
          <cell r="H3163">
            <v>-40859.129999999997</v>
          </cell>
          <cell r="I3163">
            <v>0</v>
          </cell>
          <cell r="J3163">
            <v>-40859.129999999997</v>
          </cell>
          <cell r="K3163">
            <v>-25146</v>
          </cell>
        </row>
        <row r="3164">
          <cell r="F3164">
            <v>-4071.29</v>
          </cell>
          <cell r="G3164">
            <v>0</v>
          </cell>
          <cell r="H3164">
            <v>-4071.29</v>
          </cell>
          <cell r="I3164">
            <v>0</v>
          </cell>
          <cell r="J3164">
            <v>-4071.29</v>
          </cell>
          <cell r="K3164">
            <v>0</v>
          </cell>
        </row>
        <row r="3165">
          <cell r="F3165">
            <v>-367.74</v>
          </cell>
          <cell r="G3165">
            <v>0</v>
          </cell>
          <cell r="H3165">
            <v>-367.74</v>
          </cell>
          <cell r="I3165">
            <v>0</v>
          </cell>
          <cell r="J3165">
            <v>-367.74</v>
          </cell>
          <cell r="K3165">
            <v>0</v>
          </cell>
        </row>
        <row r="3166">
          <cell r="F3166">
            <v>-4055.24</v>
          </cell>
          <cell r="G3166">
            <v>0</v>
          </cell>
          <cell r="H3166">
            <v>-4055.24</v>
          </cell>
          <cell r="I3166">
            <v>0</v>
          </cell>
          <cell r="J3166">
            <v>-4055.24</v>
          </cell>
          <cell r="K3166">
            <v>0</v>
          </cell>
        </row>
        <row r="3167">
          <cell r="F3167">
            <v>-700.2</v>
          </cell>
          <cell r="G3167">
            <v>0</v>
          </cell>
          <cell r="H3167">
            <v>-700.2</v>
          </cell>
          <cell r="I3167">
            <v>0</v>
          </cell>
          <cell r="J3167">
            <v>-700.2</v>
          </cell>
          <cell r="K3167">
            <v>0</v>
          </cell>
        </row>
        <row r="3168">
          <cell r="F3168">
            <v>-9281.3799999999992</v>
          </cell>
          <cell r="G3168">
            <v>0</v>
          </cell>
          <cell r="H3168">
            <v>-9281.3799999999992</v>
          </cell>
          <cell r="I3168">
            <v>0</v>
          </cell>
          <cell r="J3168">
            <v>-9281.3799999999992</v>
          </cell>
          <cell r="K3168">
            <v>0</v>
          </cell>
        </row>
        <row r="3169">
          <cell r="F3169">
            <v>-4096.25</v>
          </cell>
          <cell r="G3169">
            <v>0</v>
          </cell>
          <cell r="H3169">
            <v>-4096.25</v>
          </cell>
          <cell r="I3169">
            <v>0</v>
          </cell>
          <cell r="J3169">
            <v>-4096.25</v>
          </cell>
          <cell r="K3169">
            <v>0</v>
          </cell>
        </row>
        <row r="3170">
          <cell r="F3170">
            <v>-367.74</v>
          </cell>
          <cell r="G3170">
            <v>0</v>
          </cell>
          <cell r="H3170">
            <v>-367.74</v>
          </cell>
          <cell r="I3170">
            <v>0</v>
          </cell>
          <cell r="J3170">
            <v>-367.74</v>
          </cell>
          <cell r="K3170">
            <v>0</v>
          </cell>
        </row>
        <row r="3171">
          <cell r="F3171">
            <v>-4055.24</v>
          </cell>
          <cell r="G3171">
            <v>0</v>
          </cell>
          <cell r="H3171">
            <v>-4055.24</v>
          </cell>
          <cell r="I3171">
            <v>0</v>
          </cell>
          <cell r="J3171">
            <v>-4055.24</v>
          </cell>
          <cell r="K3171">
            <v>0</v>
          </cell>
        </row>
        <row r="3172">
          <cell r="F3172">
            <v>-700.2</v>
          </cell>
          <cell r="G3172">
            <v>0</v>
          </cell>
          <cell r="H3172">
            <v>-700.2</v>
          </cell>
          <cell r="I3172">
            <v>0</v>
          </cell>
          <cell r="J3172">
            <v>-700.2</v>
          </cell>
          <cell r="K3172">
            <v>0</v>
          </cell>
        </row>
        <row r="3173">
          <cell r="F3173">
            <v>-13028.83</v>
          </cell>
          <cell r="G3173">
            <v>0</v>
          </cell>
          <cell r="H3173">
            <v>-13028.83</v>
          </cell>
          <cell r="I3173">
            <v>0</v>
          </cell>
          <cell r="J3173">
            <v>-13028.83</v>
          </cell>
          <cell r="K3173">
            <v>-34653</v>
          </cell>
        </row>
        <row r="3174">
          <cell r="F3174">
            <v>-600.09</v>
          </cell>
          <cell r="G3174">
            <v>0</v>
          </cell>
          <cell r="H3174">
            <v>-600.09</v>
          </cell>
          <cell r="I3174">
            <v>0</v>
          </cell>
          <cell r="J3174">
            <v>-600.09</v>
          </cell>
          <cell r="K3174">
            <v>0</v>
          </cell>
        </row>
        <row r="3175"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-536</v>
          </cell>
        </row>
        <row r="3176"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-8562</v>
          </cell>
        </row>
        <row r="3177"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-62205</v>
          </cell>
        </row>
        <row r="3178">
          <cell r="F3178">
            <v>-9098.1299999999992</v>
          </cell>
          <cell r="G3178">
            <v>0</v>
          </cell>
          <cell r="H3178">
            <v>-9098.1299999999992</v>
          </cell>
          <cell r="I3178">
            <v>0</v>
          </cell>
          <cell r="J3178">
            <v>-9098.1299999999992</v>
          </cell>
          <cell r="K3178">
            <v>-4420</v>
          </cell>
        </row>
        <row r="3179">
          <cell r="F3179">
            <v>-15822.71</v>
          </cell>
          <cell r="G3179">
            <v>0</v>
          </cell>
          <cell r="H3179">
            <v>-15822.71</v>
          </cell>
          <cell r="I3179">
            <v>0</v>
          </cell>
          <cell r="J3179">
            <v>-15822.71</v>
          </cell>
          <cell r="K3179">
            <v>-9522</v>
          </cell>
        </row>
        <row r="3180">
          <cell r="F3180">
            <v>-12457.02</v>
          </cell>
          <cell r="G3180">
            <v>0</v>
          </cell>
          <cell r="H3180">
            <v>-12457.02</v>
          </cell>
          <cell r="I3180">
            <v>0</v>
          </cell>
          <cell r="J3180">
            <v>-12457.02</v>
          </cell>
          <cell r="K3180">
            <v>-6036</v>
          </cell>
        </row>
        <row r="3181">
          <cell r="F3181">
            <v>-14954.06</v>
          </cell>
          <cell r="G3181">
            <v>0</v>
          </cell>
          <cell r="H3181">
            <v>-14954.06</v>
          </cell>
          <cell r="I3181">
            <v>0</v>
          </cell>
          <cell r="J3181">
            <v>-14954.06</v>
          </cell>
          <cell r="K3181">
            <v>-9678</v>
          </cell>
        </row>
        <row r="3182">
          <cell r="F3182">
            <v>-16760.52</v>
          </cell>
          <cell r="G3182">
            <v>0</v>
          </cell>
          <cell r="H3182">
            <v>-16760.52</v>
          </cell>
          <cell r="I3182">
            <v>0</v>
          </cell>
          <cell r="J3182">
            <v>-16760.52</v>
          </cell>
          <cell r="K3182">
            <v>-6728</v>
          </cell>
        </row>
        <row r="3183">
          <cell r="F3183">
            <v>-27122.14</v>
          </cell>
          <cell r="G3183">
            <v>0</v>
          </cell>
          <cell r="H3183">
            <v>-27122.14</v>
          </cell>
          <cell r="I3183">
            <v>0</v>
          </cell>
          <cell r="J3183">
            <v>-27122.14</v>
          </cell>
          <cell r="K3183">
            <v>-11101</v>
          </cell>
        </row>
        <row r="3184">
          <cell r="F3184">
            <v>-345704.34</v>
          </cell>
          <cell r="G3184">
            <v>0</v>
          </cell>
          <cell r="H3184">
            <v>-345704.34</v>
          </cell>
          <cell r="I3184">
            <v>0</v>
          </cell>
          <cell r="J3184">
            <v>-345704.34</v>
          </cell>
          <cell r="K3184">
            <v>-144544</v>
          </cell>
        </row>
        <row r="3185">
          <cell r="F3185">
            <v>-642.74</v>
          </cell>
          <cell r="G3185">
            <v>0</v>
          </cell>
          <cell r="H3185">
            <v>-642.74</v>
          </cell>
          <cell r="I3185">
            <v>0</v>
          </cell>
          <cell r="J3185">
            <v>-642.74</v>
          </cell>
          <cell r="K3185">
            <v>0</v>
          </cell>
        </row>
        <row r="3186">
          <cell r="F3186">
            <v>-1928.37</v>
          </cell>
          <cell r="G3186">
            <v>0</v>
          </cell>
          <cell r="H3186">
            <v>-1928.37</v>
          </cell>
          <cell r="I3186">
            <v>0</v>
          </cell>
          <cell r="J3186">
            <v>-1928.37</v>
          </cell>
          <cell r="K3186">
            <v>0</v>
          </cell>
        </row>
        <row r="3187">
          <cell r="F3187">
            <v>-6196.5</v>
          </cell>
          <cell r="G3187">
            <v>0</v>
          </cell>
          <cell r="H3187">
            <v>-6196.5</v>
          </cell>
          <cell r="I3187">
            <v>0</v>
          </cell>
          <cell r="J3187">
            <v>-6196.5</v>
          </cell>
          <cell r="K3187">
            <v>-6334</v>
          </cell>
        </row>
        <row r="3188"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-499</v>
          </cell>
        </row>
        <row r="3189">
          <cell r="F3189">
            <v>-133076.79</v>
          </cell>
          <cell r="G3189">
            <v>0</v>
          </cell>
          <cell r="H3189">
            <v>-133076.79</v>
          </cell>
          <cell r="I3189">
            <v>0</v>
          </cell>
          <cell r="J3189">
            <v>-133076.79</v>
          </cell>
          <cell r="K3189">
            <v>-81468</v>
          </cell>
        </row>
        <row r="3190">
          <cell r="F3190">
            <v>-339563.04</v>
          </cell>
          <cell r="G3190">
            <v>0</v>
          </cell>
          <cell r="H3190">
            <v>-339563.04</v>
          </cell>
          <cell r="I3190">
            <v>0</v>
          </cell>
          <cell r="J3190">
            <v>-339563.04</v>
          </cell>
          <cell r="K3190">
            <v>-184702</v>
          </cell>
        </row>
        <row r="3191">
          <cell r="F3191">
            <v>-53877.599999999999</v>
          </cell>
          <cell r="G3191">
            <v>0</v>
          </cell>
          <cell r="H3191">
            <v>-53877.599999999999</v>
          </cell>
          <cell r="I3191">
            <v>0</v>
          </cell>
          <cell r="J3191">
            <v>-53877.599999999999</v>
          </cell>
          <cell r="K3191">
            <v>-34010</v>
          </cell>
        </row>
        <row r="3192"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-15</v>
          </cell>
        </row>
        <row r="3193">
          <cell r="F3193">
            <v>-21639.01</v>
          </cell>
          <cell r="G3193">
            <v>0</v>
          </cell>
          <cell r="H3193">
            <v>-21639.01</v>
          </cell>
          <cell r="I3193">
            <v>0</v>
          </cell>
          <cell r="J3193">
            <v>-21639.01</v>
          </cell>
          <cell r="K3193">
            <v>-15333</v>
          </cell>
        </row>
        <row r="3194">
          <cell r="F3194">
            <v>123740</v>
          </cell>
          <cell r="G3194">
            <v>0</v>
          </cell>
          <cell r="H3194">
            <v>123740</v>
          </cell>
          <cell r="I3194">
            <v>0</v>
          </cell>
          <cell r="J3194">
            <v>123740</v>
          </cell>
          <cell r="K3194">
            <v>116600</v>
          </cell>
        </row>
        <row r="3195">
          <cell r="F3195">
            <v>5970</v>
          </cell>
          <cell r="G3195">
            <v>0</v>
          </cell>
          <cell r="H3195">
            <v>5970</v>
          </cell>
          <cell r="I3195">
            <v>0</v>
          </cell>
          <cell r="J3195">
            <v>5970</v>
          </cell>
          <cell r="K3195">
            <v>0</v>
          </cell>
        </row>
        <row r="3196">
          <cell r="F3196">
            <v>89148.46</v>
          </cell>
          <cell r="G3196">
            <v>0</v>
          </cell>
          <cell r="H3196">
            <v>89148.46</v>
          </cell>
          <cell r="I3196">
            <v>0</v>
          </cell>
          <cell r="J3196">
            <v>89148.46</v>
          </cell>
          <cell r="K3196">
            <v>0</v>
          </cell>
        </row>
        <row r="3197">
          <cell r="F3197">
            <v>21121.43</v>
          </cell>
          <cell r="G3197">
            <v>0</v>
          </cell>
          <cell r="H3197">
            <v>21121.43</v>
          </cell>
          <cell r="I3197">
            <v>0</v>
          </cell>
          <cell r="J3197">
            <v>21121.43</v>
          </cell>
          <cell r="K3197">
            <v>0</v>
          </cell>
        </row>
        <row r="3198">
          <cell r="F3198">
            <v>1683.1</v>
          </cell>
          <cell r="G3198">
            <v>0</v>
          </cell>
          <cell r="H3198">
            <v>1683.1</v>
          </cell>
          <cell r="I3198">
            <v>0</v>
          </cell>
          <cell r="J3198">
            <v>1683.1</v>
          </cell>
          <cell r="K3198">
            <v>0</v>
          </cell>
        </row>
        <row r="3199">
          <cell r="F3199">
            <v>19856.36</v>
          </cell>
          <cell r="G3199">
            <v>0</v>
          </cell>
          <cell r="H3199">
            <v>19856.36</v>
          </cell>
          <cell r="I3199">
            <v>0</v>
          </cell>
          <cell r="J3199">
            <v>19856.36</v>
          </cell>
          <cell r="K3199">
            <v>0</v>
          </cell>
        </row>
        <row r="3200">
          <cell r="F3200">
            <v>586.16</v>
          </cell>
          <cell r="G3200">
            <v>0</v>
          </cell>
          <cell r="H3200">
            <v>586.16</v>
          </cell>
          <cell r="I3200">
            <v>0</v>
          </cell>
          <cell r="J3200">
            <v>586.16</v>
          </cell>
          <cell r="K3200">
            <v>0</v>
          </cell>
        </row>
        <row r="3201">
          <cell r="F3201">
            <v>-4344981.4000000004</v>
          </cell>
          <cell r="G3201">
            <v>0</v>
          </cell>
          <cell r="H3201">
            <v>-4344981.4000000004</v>
          </cell>
          <cell r="I3201">
            <v>0</v>
          </cell>
          <cell r="J3201">
            <v>-4344981.4000000004</v>
          </cell>
          <cell r="K3201">
            <v>-7159621</v>
          </cell>
        </row>
        <row r="3202">
          <cell r="F3202">
            <v>-1823661.79</v>
          </cell>
          <cell r="G3202">
            <v>0</v>
          </cell>
          <cell r="H3202">
            <v>-1823661.79</v>
          </cell>
          <cell r="I3202">
            <v>0</v>
          </cell>
          <cell r="J3202">
            <v>-1823661.79</v>
          </cell>
          <cell r="K3202">
            <v>-530428</v>
          </cell>
        </row>
        <row r="3203">
          <cell r="F3203">
            <v>-23969711.460000001</v>
          </cell>
          <cell r="G3203">
            <v>0</v>
          </cell>
          <cell r="H3203">
            <v>-23969711.460000001</v>
          </cell>
          <cell r="I3203">
            <v>0</v>
          </cell>
          <cell r="J3203">
            <v>-23969711.460000001</v>
          </cell>
          <cell r="K3203">
            <v>-5829682</v>
          </cell>
        </row>
        <row r="3204">
          <cell r="F3204">
            <v>-35229258.170000002</v>
          </cell>
          <cell r="G3204">
            <v>0</v>
          </cell>
          <cell r="H3204">
            <v>-35229258.170000002</v>
          </cell>
          <cell r="I3204">
            <v>0</v>
          </cell>
          <cell r="J3204">
            <v>-35229258.170000002</v>
          </cell>
          <cell r="K3204">
            <v>-8690760</v>
          </cell>
        </row>
        <row r="3205">
          <cell r="F3205">
            <v>-2365622.63</v>
          </cell>
          <cell r="G3205">
            <v>0</v>
          </cell>
          <cell r="H3205">
            <v>-2365622.63</v>
          </cell>
          <cell r="I3205">
            <v>0</v>
          </cell>
          <cell r="J3205">
            <v>-2365622.63</v>
          </cell>
          <cell r="K3205">
            <v>0</v>
          </cell>
        </row>
        <row r="3206">
          <cell r="F3206">
            <v>-6805922.75</v>
          </cell>
          <cell r="G3206">
            <v>0</v>
          </cell>
          <cell r="H3206">
            <v>-6805922.75</v>
          </cell>
          <cell r="I3206">
            <v>0</v>
          </cell>
          <cell r="J3206">
            <v>-6805922.75</v>
          </cell>
          <cell r="K3206">
            <v>0</v>
          </cell>
        </row>
        <row r="3207">
          <cell r="F3207">
            <v>-7470716.4100000001</v>
          </cell>
          <cell r="G3207">
            <v>0</v>
          </cell>
          <cell r="H3207">
            <v>-7470716.4100000001</v>
          </cell>
          <cell r="I3207">
            <v>0</v>
          </cell>
          <cell r="J3207">
            <v>-7470716.4100000001</v>
          </cell>
          <cell r="K3207">
            <v>0</v>
          </cell>
        </row>
        <row r="3208">
          <cell r="F3208">
            <v>-5503443.3099999996</v>
          </cell>
          <cell r="G3208">
            <v>0</v>
          </cell>
          <cell r="H3208">
            <v>-5503443.3099999996</v>
          </cell>
          <cell r="I3208">
            <v>0</v>
          </cell>
          <cell r="J3208">
            <v>-5503443.3099999996</v>
          </cell>
          <cell r="K3208">
            <v>-1472150</v>
          </cell>
        </row>
        <row r="3209">
          <cell r="F3209">
            <v>-456955.68</v>
          </cell>
          <cell r="G3209">
            <v>0</v>
          </cell>
          <cell r="H3209">
            <v>-456955.68</v>
          </cell>
          <cell r="I3209">
            <v>0</v>
          </cell>
          <cell r="J3209">
            <v>-456955.68</v>
          </cell>
          <cell r="K3209">
            <v>-153301</v>
          </cell>
        </row>
        <row r="3210">
          <cell r="F3210">
            <v>-1142380.6000000001</v>
          </cell>
          <cell r="G3210">
            <v>0</v>
          </cell>
          <cell r="H3210">
            <v>-1142380.6000000001</v>
          </cell>
          <cell r="I3210">
            <v>0</v>
          </cell>
          <cell r="J3210">
            <v>-1142380.6000000001</v>
          </cell>
          <cell r="K3210">
            <v>-303911</v>
          </cell>
        </row>
        <row r="3211">
          <cell r="F3211">
            <v>-427343.44</v>
          </cell>
          <cell r="G3211">
            <v>0</v>
          </cell>
          <cell r="H3211">
            <v>-427343.44</v>
          </cell>
          <cell r="I3211">
            <v>0</v>
          </cell>
          <cell r="J3211">
            <v>-427343.44</v>
          </cell>
          <cell r="K3211">
            <v>-2937</v>
          </cell>
        </row>
        <row r="3212">
          <cell r="F3212">
            <v>-2606800.73</v>
          </cell>
          <cell r="G3212">
            <v>0</v>
          </cell>
          <cell r="H3212">
            <v>-2606800.73</v>
          </cell>
          <cell r="I3212">
            <v>0</v>
          </cell>
          <cell r="J3212">
            <v>-2606800.73</v>
          </cell>
          <cell r="K3212">
            <v>-355585</v>
          </cell>
        </row>
        <row r="3213">
          <cell r="F3213">
            <v>-4250</v>
          </cell>
          <cell r="G3213">
            <v>0</v>
          </cell>
          <cell r="H3213">
            <v>-4250</v>
          </cell>
          <cell r="I3213">
            <v>0</v>
          </cell>
          <cell r="J3213">
            <v>-4250</v>
          </cell>
          <cell r="K3213">
            <v>-965</v>
          </cell>
        </row>
        <row r="3214">
          <cell r="F3214">
            <v>-1444079.24</v>
          </cell>
          <cell r="G3214">
            <v>0</v>
          </cell>
          <cell r="H3214">
            <v>-1444079.24</v>
          </cell>
          <cell r="I3214">
            <v>0</v>
          </cell>
          <cell r="J3214">
            <v>-1444079.24</v>
          </cell>
          <cell r="K3214">
            <v>-97316</v>
          </cell>
        </row>
        <row r="3215">
          <cell r="F3215">
            <v>-1994829.76</v>
          </cell>
          <cell r="G3215">
            <v>0</v>
          </cell>
          <cell r="H3215">
            <v>-1994829.76</v>
          </cell>
          <cell r="I3215">
            <v>0</v>
          </cell>
          <cell r="J3215">
            <v>-1994829.76</v>
          </cell>
          <cell r="K3215">
            <v>-577209</v>
          </cell>
        </row>
        <row r="3216">
          <cell r="F3216">
            <v>-1540311.02</v>
          </cell>
          <cell r="G3216">
            <v>0</v>
          </cell>
          <cell r="H3216">
            <v>-1540311.02</v>
          </cell>
          <cell r="I3216">
            <v>0</v>
          </cell>
          <cell r="J3216">
            <v>-1540311.02</v>
          </cell>
          <cell r="K3216">
            <v>-235307</v>
          </cell>
        </row>
        <row r="3217">
          <cell r="F3217">
            <v>-4735100.59</v>
          </cell>
          <cell r="G3217">
            <v>0</v>
          </cell>
          <cell r="H3217">
            <v>-4735100.59</v>
          </cell>
          <cell r="I3217">
            <v>0</v>
          </cell>
          <cell r="J3217">
            <v>-4735100.59</v>
          </cell>
          <cell r="K3217">
            <v>-234138</v>
          </cell>
        </row>
        <row r="3218">
          <cell r="F3218">
            <v>-619262.34</v>
          </cell>
          <cell r="G3218">
            <v>0</v>
          </cell>
          <cell r="H3218">
            <v>-619262.34</v>
          </cell>
          <cell r="I3218">
            <v>0</v>
          </cell>
          <cell r="J3218">
            <v>-619262.34</v>
          </cell>
          <cell r="K3218">
            <v>-40270</v>
          </cell>
        </row>
        <row r="3219">
          <cell r="F3219">
            <v>-549382.03</v>
          </cell>
          <cell r="G3219">
            <v>0</v>
          </cell>
          <cell r="H3219">
            <v>-549382.03</v>
          </cell>
          <cell r="I3219">
            <v>0</v>
          </cell>
          <cell r="J3219">
            <v>-549382.03</v>
          </cell>
          <cell r="K3219">
            <v>-49990</v>
          </cell>
        </row>
        <row r="3220">
          <cell r="F3220">
            <v>-117634.38</v>
          </cell>
          <cell r="G3220">
            <v>0</v>
          </cell>
          <cell r="H3220">
            <v>-117634.38</v>
          </cell>
          <cell r="I3220">
            <v>0</v>
          </cell>
          <cell r="J3220">
            <v>-117634.38</v>
          </cell>
          <cell r="K3220">
            <v>-55619</v>
          </cell>
        </row>
        <row r="3221">
          <cell r="F3221">
            <v>-268951.31</v>
          </cell>
          <cell r="G3221">
            <v>0</v>
          </cell>
          <cell r="H3221">
            <v>-268951.31</v>
          </cell>
          <cell r="I3221">
            <v>0</v>
          </cell>
          <cell r="J3221">
            <v>-268951.31</v>
          </cell>
          <cell r="K3221">
            <v>-63186</v>
          </cell>
        </row>
        <row r="3222">
          <cell r="F3222">
            <v>-5359202.0199999996</v>
          </cell>
          <cell r="G3222">
            <v>0</v>
          </cell>
          <cell r="H3222">
            <v>-5359202.0199999996</v>
          </cell>
          <cell r="I3222">
            <v>0</v>
          </cell>
          <cell r="J3222">
            <v>-5359202.0199999996</v>
          </cell>
          <cell r="K3222">
            <v>-1433085</v>
          </cell>
        </row>
        <row r="3223">
          <cell r="F3223">
            <v>-2180591.31</v>
          </cell>
          <cell r="G3223">
            <v>0</v>
          </cell>
          <cell r="H3223">
            <v>-2180591.31</v>
          </cell>
          <cell r="I3223">
            <v>0</v>
          </cell>
          <cell r="J3223">
            <v>-2180591.31</v>
          </cell>
          <cell r="K3223">
            <v>-1023712</v>
          </cell>
        </row>
        <row r="3224">
          <cell r="F3224">
            <v>-7204738.7800000003</v>
          </cell>
          <cell r="G3224">
            <v>0</v>
          </cell>
          <cell r="H3224">
            <v>-7204738.7800000003</v>
          </cell>
          <cell r="I3224">
            <v>0</v>
          </cell>
          <cell r="J3224">
            <v>-7204738.7800000003</v>
          </cell>
          <cell r="K3224">
            <v>-1258620</v>
          </cell>
        </row>
        <row r="3225">
          <cell r="F3225">
            <v>-121576.16</v>
          </cell>
          <cell r="G3225">
            <v>0</v>
          </cell>
          <cell r="H3225">
            <v>-121576.16</v>
          </cell>
          <cell r="I3225">
            <v>0</v>
          </cell>
          <cell r="J3225">
            <v>-121576.16</v>
          </cell>
          <cell r="K3225">
            <v>0</v>
          </cell>
        </row>
        <row r="3226">
          <cell r="F3226">
            <v>-1045010.57</v>
          </cell>
          <cell r="G3226">
            <v>0</v>
          </cell>
          <cell r="H3226">
            <v>-1045010.57</v>
          </cell>
          <cell r="I3226">
            <v>0</v>
          </cell>
          <cell r="J3226">
            <v>-1045010.57</v>
          </cell>
          <cell r="K3226">
            <v>-232843</v>
          </cell>
        </row>
        <row r="3227">
          <cell r="F3227">
            <v>-273719.77</v>
          </cell>
          <cell r="G3227">
            <v>0</v>
          </cell>
          <cell r="H3227">
            <v>-273719.77</v>
          </cell>
          <cell r="I3227">
            <v>0</v>
          </cell>
          <cell r="J3227">
            <v>-273719.77</v>
          </cell>
          <cell r="K3227">
            <v>-168324</v>
          </cell>
        </row>
        <row r="3228">
          <cell r="F3228">
            <v>-188271.5</v>
          </cell>
          <cell r="G3228">
            <v>0</v>
          </cell>
          <cell r="H3228">
            <v>-188271.5</v>
          </cell>
          <cell r="I3228">
            <v>0</v>
          </cell>
          <cell r="J3228">
            <v>-188271.5</v>
          </cell>
          <cell r="K3228">
            <v>-34616</v>
          </cell>
        </row>
        <row r="3229">
          <cell r="F3229">
            <v>-303815.58</v>
          </cell>
          <cell r="G3229">
            <v>0</v>
          </cell>
          <cell r="H3229">
            <v>-303815.58</v>
          </cell>
          <cell r="I3229">
            <v>0</v>
          </cell>
          <cell r="J3229">
            <v>-303815.58</v>
          </cell>
          <cell r="K3229">
            <v>-102688</v>
          </cell>
        </row>
        <row r="3230">
          <cell r="F3230">
            <v>-6246029.0199999996</v>
          </cell>
          <cell r="G3230">
            <v>0</v>
          </cell>
          <cell r="H3230">
            <v>-6246029.0199999996</v>
          </cell>
          <cell r="I3230">
            <v>0</v>
          </cell>
          <cell r="J3230">
            <v>-6246029.0199999996</v>
          </cell>
          <cell r="K3230">
            <v>-1407249</v>
          </cell>
        </row>
        <row r="3231">
          <cell r="F3231">
            <v>-90037.73</v>
          </cell>
          <cell r="G3231">
            <v>0</v>
          </cell>
          <cell r="H3231">
            <v>-90037.73</v>
          </cell>
          <cell r="I3231">
            <v>0</v>
          </cell>
          <cell r="J3231">
            <v>-90037.73</v>
          </cell>
          <cell r="K3231">
            <v>-42955</v>
          </cell>
        </row>
        <row r="3232"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-25598</v>
          </cell>
        </row>
        <row r="3233">
          <cell r="F3233">
            <v>-11254.1</v>
          </cell>
          <cell r="G3233">
            <v>0</v>
          </cell>
          <cell r="H3233">
            <v>-11254.1</v>
          </cell>
          <cell r="I3233">
            <v>0</v>
          </cell>
          <cell r="J3233">
            <v>-11254.1</v>
          </cell>
          <cell r="K3233">
            <v>-4803</v>
          </cell>
        </row>
        <row r="3234">
          <cell r="F3234">
            <v>-171551.13</v>
          </cell>
          <cell r="G3234">
            <v>0</v>
          </cell>
          <cell r="H3234">
            <v>-171551.13</v>
          </cell>
          <cell r="I3234">
            <v>0</v>
          </cell>
          <cell r="J3234">
            <v>-171551.13</v>
          </cell>
          <cell r="K3234">
            <v>0</v>
          </cell>
        </row>
        <row r="3235">
          <cell r="F3235">
            <v>-273081.23</v>
          </cell>
          <cell r="G3235">
            <v>0</v>
          </cell>
          <cell r="H3235">
            <v>-273081.23</v>
          </cell>
          <cell r="I3235">
            <v>0</v>
          </cell>
          <cell r="J3235">
            <v>-273081.23</v>
          </cell>
          <cell r="K3235">
            <v>-55108</v>
          </cell>
        </row>
        <row r="3236">
          <cell r="F3236">
            <v>-53734.58</v>
          </cell>
          <cell r="G3236">
            <v>0</v>
          </cell>
          <cell r="H3236">
            <v>-53734.58</v>
          </cell>
          <cell r="I3236">
            <v>0</v>
          </cell>
          <cell r="J3236">
            <v>-53734.58</v>
          </cell>
          <cell r="K3236">
            <v>-57831</v>
          </cell>
        </row>
        <row r="3237">
          <cell r="F3237">
            <v>-526415.09</v>
          </cell>
          <cell r="G3237">
            <v>0</v>
          </cell>
          <cell r="H3237">
            <v>-526415.09</v>
          </cell>
          <cell r="I3237">
            <v>0</v>
          </cell>
          <cell r="J3237">
            <v>-526415.09</v>
          </cell>
          <cell r="K3237">
            <v>-15481</v>
          </cell>
        </row>
        <row r="3238">
          <cell r="F3238">
            <v>-203390.62</v>
          </cell>
          <cell r="G3238">
            <v>0</v>
          </cell>
          <cell r="H3238">
            <v>-203390.62</v>
          </cell>
          <cell r="I3238">
            <v>0</v>
          </cell>
          <cell r="J3238">
            <v>-203390.62</v>
          </cell>
          <cell r="K3238">
            <v>-2108</v>
          </cell>
        </row>
        <row r="3239">
          <cell r="F3239">
            <v>-234447.87</v>
          </cell>
          <cell r="G3239">
            <v>0</v>
          </cell>
          <cell r="H3239">
            <v>-234447.87</v>
          </cell>
          <cell r="I3239">
            <v>0</v>
          </cell>
          <cell r="J3239">
            <v>-234447.87</v>
          </cell>
          <cell r="K3239">
            <v>-166414</v>
          </cell>
        </row>
        <row r="3240">
          <cell r="F3240">
            <v>-2888.9</v>
          </cell>
          <cell r="G3240">
            <v>0</v>
          </cell>
          <cell r="H3240">
            <v>-2888.9</v>
          </cell>
          <cell r="I3240">
            <v>0</v>
          </cell>
          <cell r="J3240">
            <v>-2888.9</v>
          </cell>
          <cell r="K3240">
            <v>-1643</v>
          </cell>
        </row>
        <row r="3241">
          <cell r="F3241">
            <v>-120956.88</v>
          </cell>
          <cell r="G3241">
            <v>0</v>
          </cell>
          <cell r="H3241">
            <v>-120956.88</v>
          </cell>
          <cell r="I3241">
            <v>0</v>
          </cell>
          <cell r="J3241">
            <v>-120956.88</v>
          </cell>
          <cell r="K3241">
            <v>-1325</v>
          </cell>
        </row>
        <row r="3242">
          <cell r="F3242">
            <v>-877426.52</v>
          </cell>
          <cell r="G3242">
            <v>0</v>
          </cell>
          <cell r="H3242">
            <v>-877426.52</v>
          </cell>
          <cell r="I3242">
            <v>0</v>
          </cell>
          <cell r="J3242">
            <v>-877426.52</v>
          </cell>
          <cell r="K3242">
            <v>-352233</v>
          </cell>
        </row>
        <row r="3243">
          <cell r="F3243">
            <v>-617190.18999999994</v>
          </cell>
          <cell r="G3243">
            <v>0</v>
          </cell>
          <cell r="H3243">
            <v>-617190.18999999994</v>
          </cell>
          <cell r="I3243">
            <v>0</v>
          </cell>
          <cell r="J3243">
            <v>-617190.18999999994</v>
          </cell>
          <cell r="K3243">
            <v>-361036</v>
          </cell>
        </row>
        <row r="3244">
          <cell r="F3244">
            <v>-1021236.74</v>
          </cell>
          <cell r="G3244">
            <v>0</v>
          </cell>
          <cell r="H3244">
            <v>-1021236.74</v>
          </cell>
          <cell r="I3244">
            <v>0</v>
          </cell>
          <cell r="J3244">
            <v>-1021236.74</v>
          </cell>
          <cell r="K3244">
            <v>-74321</v>
          </cell>
        </row>
        <row r="3245">
          <cell r="F3245">
            <v>-340624.16</v>
          </cell>
          <cell r="G3245">
            <v>0</v>
          </cell>
          <cell r="H3245">
            <v>-340624.16</v>
          </cell>
          <cell r="I3245">
            <v>0</v>
          </cell>
          <cell r="J3245">
            <v>-340624.16</v>
          </cell>
          <cell r="K3245">
            <v>-16504</v>
          </cell>
        </row>
        <row r="3246">
          <cell r="F3246">
            <v>-564342.03</v>
          </cell>
          <cell r="G3246">
            <v>0</v>
          </cell>
          <cell r="H3246">
            <v>-564342.03</v>
          </cell>
          <cell r="I3246">
            <v>0</v>
          </cell>
          <cell r="J3246">
            <v>-564342.03</v>
          </cell>
          <cell r="K3246">
            <v>-129059</v>
          </cell>
        </row>
        <row r="3247">
          <cell r="F3247">
            <v>-53703.839999999997</v>
          </cell>
          <cell r="G3247">
            <v>0</v>
          </cell>
          <cell r="H3247">
            <v>-53703.839999999997</v>
          </cell>
          <cell r="I3247">
            <v>0</v>
          </cell>
          <cell r="J3247">
            <v>-53703.839999999997</v>
          </cell>
          <cell r="K3247">
            <v>-27699</v>
          </cell>
        </row>
        <row r="3248">
          <cell r="F3248">
            <v>-308045.24</v>
          </cell>
          <cell r="G3248">
            <v>0</v>
          </cell>
          <cell r="H3248">
            <v>-308045.24</v>
          </cell>
          <cell r="I3248">
            <v>0</v>
          </cell>
          <cell r="J3248">
            <v>-308045.24</v>
          </cell>
          <cell r="K3248">
            <v>-24607</v>
          </cell>
        </row>
        <row r="3249">
          <cell r="F3249">
            <v>-627.61</v>
          </cell>
          <cell r="G3249">
            <v>0</v>
          </cell>
          <cell r="H3249">
            <v>-627.61</v>
          </cell>
          <cell r="I3249">
            <v>0</v>
          </cell>
          <cell r="J3249">
            <v>-627.61</v>
          </cell>
          <cell r="K3249">
            <v>-514</v>
          </cell>
        </row>
        <row r="3250">
          <cell r="F3250">
            <v>-2451.86</v>
          </cell>
          <cell r="G3250">
            <v>0</v>
          </cell>
          <cell r="H3250">
            <v>-2451.86</v>
          </cell>
          <cell r="I3250">
            <v>0</v>
          </cell>
          <cell r="J3250">
            <v>-2451.86</v>
          </cell>
          <cell r="K3250">
            <v>-909</v>
          </cell>
        </row>
        <row r="3251">
          <cell r="F3251">
            <v>-649.69000000000005</v>
          </cell>
          <cell r="G3251">
            <v>0</v>
          </cell>
          <cell r="H3251">
            <v>-649.69000000000005</v>
          </cell>
          <cell r="I3251">
            <v>0</v>
          </cell>
          <cell r="J3251">
            <v>-649.69000000000005</v>
          </cell>
          <cell r="K3251">
            <v>-489</v>
          </cell>
        </row>
        <row r="3252">
          <cell r="F3252">
            <v>-37604.660000000003</v>
          </cell>
          <cell r="G3252">
            <v>0</v>
          </cell>
          <cell r="H3252">
            <v>-37604.660000000003</v>
          </cell>
          <cell r="I3252">
            <v>0</v>
          </cell>
          <cell r="J3252">
            <v>-37604.660000000003</v>
          </cell>
          <cell r="K3252">
            <v>0</v>
          </cell>
        </row>
        <row r="3253">
          <cell r="F3253">
            <v>-135279.71</v>
          </cell>
          <cell r="G3253">
            <v>0</v>
          </cell>
          <cell r="H3253">
            <v>-135279.71</v>
          </cell>
          <cell r="I3253">
            <v>0</v>
          </cell>
          <cell r="J3253">
            <v>-135279.71</v>
          </cell>
          <cell r="K3253">
            <v>-6042</v>
          </cell>
        </row>
        <row r="3254">
          <cell r="F3254">
            <v>-697.5</v>
          </cell>
          <cell r="G3254">
            <v>0</v>
          </cell>
          <cell r="H3254">
            <v>-697.5</v>
          </cell>
          <cell r="I3254">
            <v>0</v>
          </cell>
          <cell r="J3254">
            <v>-697.5</v>
          </cell>
          <cell r="K3254">
            <v>0</v>
          </cell>
        </row>
        <row r="3255">
          <cell r="F3255">
            <v>-83086.2</v>
          </cell>
          <cell r="G3255">
            <v>0</v>
          </cell>
          <cell r="H3255">
            <v>-83086.2</v>
          </cell>
          <cell r="I3255">
            <v>0</v>
          </cell>
          <cell r="J3255">
            <v>-83086.2</v>
          </cell>
          <cell r="K3255">
            <v>-76146</v>
          </cell>
        </row>
        <row r="3256">
          <cell r="F3256">
            <v>-76581.72</v>
          </cell>
          <cell r="G3256">
            <v>0</v>
          </cell>
          <cell r="H3256">
            <v>-76581.72</v>
          </cell>
          <cell r="I3256">
            <v>0</v>
          </cell>
          <cell r="J3256">
            <v>-76581.72</v>
          </cell>
          <cell r="K3256">
            <v>-31636</v>
          </cell>
        </row>
        <row r="3257">
          <cell r="F3257">
            <v>-369789.48</v>
          </cell>
          <cell r="G3257">
            <v>0</v>
          </cell>
          <cell r="H3257">
            <v>-369789.48</v>
          </cell>
          <cell r="I3257">
            <v>0</v>
          </cell>
          <cell r="J3257">
            <v>-369789.48</v>
          </cell>
          <cell r="K3257">
            <v>-89250</v>
          </cell>
        </row>
        <row r="3258">
          <cell r="F3258">
            <v>-376918.29</v>
          </cell>
          <cell r="G3258">
            <v>0</v>
          </cell>
          <cell r="H3258">
            <v>-376918.29</v>
          </cell>
          <cell r="I3258">
            <v>0</v>
          </cell>
          <cell r="J3258">
            <v>-376918.29</v>
          </cell>
          <cell r="K3258">
            <v>-78331</v>
          </cell>
        </row>
        <row r="3259">
          <cell r="F3259">
            <v>-22623.34</v>
          </cell>
          <cell r="G3259">
            <v>0</v>
          </cell>
          <cell r="H3259">
            <v>-22623.34</v>
          </cell>
          <cell r="I3259">
            <v>0</v>
          </cell>
          <cell r="J3259">
            <v>-22623.34</v>
          </cell>
          <cell r="K3259">
            <v>-4050</v>
          </cell>
        </row>
        <row r="3260">
          <cell r="F3260">
            <v>-26769.54</v>
          </cell>
          <cell r="G3260">
            <v>0</v>
          </cell>
          <cell r="H3260">
            <v>-26769.54</v>
          </cell>
          <cell r="I3260">
            <v>0</v>
          </cell>
          <cell r="J3260">
            <v>-26769.54</v>
          </cell>
          <cell r="K3260">
            <v>-7419</v>
          </cell>
        </row>
        <row r="3261">
          <cell r="F3261">
            <v>-103140.08</v>
          </cell>
          <cell r="G3261">
            <v>0</v>
          </cell>
          <cell r="H3261">
            <v>-103140.08</v>
          </cell>
          <cell r="I3261">
            <v>0</v>
          </cell>
          <cell r="J3261">
            <v>-103140.08</v>
          </cell>
          <cell r="K3261">
            <v>-18416</v>
          </cell>
        </row>
        <row r="3262">
          <cell r="F3262">
            <v>-130247.9</v>
          </cell>
          <cell r="G3262">
            <v>0</v>
          </cell>
          <cell r="H3262">
            <v>-130247.9</v>
          </cell>
          <cell r="I3262">
            <v>0</v>
          </cell>
          <cell r="J3262">
            <v>-130247.9</v>
          </cell>
          <cell r="K3262">
            <v>-98666</v>
          </cell>
        </row>
        <row r="3263">
          <cell r="F3263">
            <v>-738594.41</v>
          </cell>
          <cell r="G3263">
            <v>0</v>
          </cell>
          <cell r="H3263">
            <v>-738594.41</v>
          </cell>
          <cell r="I3263">
            <v>0</v>
          </cell>
          <cell r="J3263">
            <v>-738594.41</v>
          </cell>
          <cell r="K3263">
            <v>-234457</v>
          </cell>
        </row>
        <row r="3264">
          <cell r="F3264">
            <v>-4180.63</v>
          </cell>
          <cell r="G3264">
            <v>0</v>
          </cell>
          <cell r="H3264">
            <v>-4180.63</v>
          </cell>
          <cell r="I3264">
            <v>0</v>
          </cell>
          <cell r="J3264">
            <v>-4180.63</v>
          </cell>
          <cell r="K3264">
            <v>0</v>
          </cell>
        </row>
        <row r="3265">
          <cell r="F3265">
            <v>-9268.2999999999993</v>
          </cell>
          <cell r="G3265">
            <v>0</v>
          </cell>
          <cell r="H3265">
            <v>-9268.2999999999993</v>
          </cell>
          <cell r="I3265">
            <v>0</v>
          </cell>
          <cell r="J3265">
            <v>-9268.2999999999993</v>
          </cell>
          <cell r="K3265">
            <v>0</v>
          </cell>
        </row>
        <row r="3266">
          <cell r="F3266">
            <v>-1733.93</v>
          </cell>
          <cell r="G3266">
            <v>0</v>
          </cell>
          <cell r="H3266">
            <v>-1733.93</v>
          </cell>
          <cell r="I3266">
            <v>0</v>
          </cell>
          <cell r="J3266">
            <v>-1733.93</v>
          </cell>
          <cell r="K3266">
            <v>0</v>
          </cell>
        </row>
        <row r="3267">
          <cell r="F3267">
            <v>-187875.41</v>
          </cell>
          <cell r="G3267">
            <v>0</v>
          </cell>
          <cell r="H3267">
            <v>-187875.41</v>
          </cell>
          <cell r="I3267">
            <v>0</v>
          </cell>
          <cell r="J3267">
            <v>-187875.41</v>
          </cell>
          <cell r="K3267">
            <v>-40856</v>
          </cell>
        </row>
        <row r="3268">
          <cell r="F3268">
            <v>-555427.88</v>
          </cell>
          <cell r="G3268">
            <v>0</v>
          </cell>
          <cell r="H3268">
            <v>-555427.88</v>
          </cell>
          <cell r="I3268">
            <v>0</v>
          </cell>
          <cell r="J3268">
            <v>-555427.88</v>
          </cell>
          <cell r="K3268">
            <v>0</v>
          </cell>
        </row>
        <row r="3269">
          <cell r="F3269">
            <v>-67813.66</v>
          </cell>
          <cell r="G3269">
            <v>0</v>
          </cell>
          <cell r="H3269">
            <v>-67813.66</v>
          </cell>
          <cell r="I3269">
            <v>0</v>
          </cell>
          <cell r="J3269">
            <v>-67813.66</v>
          </cell>
          <cell r="K3269">
            <v>-805</v>
          </cell>
        </row>
        <row r="3270">
          <cell r="F3270">
            <v>-32300.98</v>
          </cell>
          <cell r="G3270">
            <v>0</v>
          </cell>
          <cell r="H3270">
            <v>-32300.98</v>
          </cell>
          <cell r="I3270">
            <v>0</v>
          </cell>
          <cell r="J3270">
            <v>-32300.98</v>
          </cell>
          <cell r="K3270">
            <v>0</v>
          </cell>
        </row>
        <row r="3271">
          <cell r="F3271">
            <v>-200084.98</v>
          </cell>
          <cell r="G3271">
            <v>0</v>
          </cell>
          <cell r="H3271">
            <v>-200084.98</v>
          </cell>
          <cell r="I3271">
            <v>0</v>
          </cell>
          <cell r="J3271">
            <v>-200084.98</v>
          </cell>
          <cell r="K3271">
            <v>-18193</v>
          </cell>
        </row>
        <row r="3272">
          <cell r="F3272">
            <v>-31736.29</v>
          </cell>
          <cell r="G3272">
            <v>0</v>
          </cell>
          <cell r="H3272">
            <v>-31736.29</v>
          </cell>
          <cell r="I3272">
            <v>0</v>
          </cell>
          <cell r="J3272">
            <v>-31736.29</v>
          </cell>
          <cell r="K3272">
            <v>0</v>
          </cell>
        </row>
        <row r="3273">
          <cell r="F3273">
            <v>-168144.81</v>
          </cell>
          <cell r="G3273">
            <v>0</v>
          </cell>
          <cell r="H3273">
            <v>-168144.81</v>
          </cell>
          <cell r="I3273">
            <v>0</v>
          </cell>
          <cell r="J3273">
            <v>-168144.81</v>
          </cell>
          <cell r="K3273">
            <v>-7638</v>
          </cell>
        </row>
        <row r="3274">
          <cell r="F3274">
            <v>-20962.82</v>
          </cell>
          <cell r="G3274">
            <v>0</v>
          </cell>
          <cell r="H3274">
            <v>-20962.82</v>
          </cell>
          <cell r="I3274">
            <v>0</v>
          </cell>
          <cell r="J3274">
            <v>-20962.82</v>
          </cell>
          <cell r="K3274">
            <v>-2421</v>
          </cell>
        </row>
        <row r="3275">
          <cell r="F3275">
            <v>-216807.6</v>
          </cell>
          <cell r="G3275">
            <v>0</v>
          </cell>
          <cell r="H3275">
            <v>-216807.6</v>
          </cell>
          <cell r="I3275">
            <v>0</v>
          </cell>
          <cell r="J3275">
            <v>-216807.6</v>
          </cell>
          <cell r="K3275">
            <v>-16333</v>
          </cell>
        </row>
        <row r="3276">
          <cell r="F3276">
            <v>-5528.38</v>
          </cell>
          <cell r="G3276">
            <v>0</v>
          </cell>
          <cell r="H3276">
            <v>-5528.38</v>
          </cell>
          <cell r="I3276">
            <v>0</v>
          </cell>
          <cell r="J3276">
            <v>-5528.38</v>
          </cell>
          <cell r="K3276">
            <v>0</v>
          </cell>
        </row>
        <row r="3277">
          <cell r="F3277">
            <v>-3866715.79</v>
          </cell>
          <cell r="G3277">
            <v>0</v>
          </cell>
          <cell r="H3277">
            <v>-3866715.79</v>
          </cell>
          <cell r="I3277">
            <v>0</v>
          </cell>
          <cell r="J3277">
            <v>-3866715.79</v>
          </cell>
          <cell r="K3277">
            <v>-79734</v>
          </cell>
        </row>
        <row r="3278">
          <cell r="F3278">
            <v>-42423.74</v>
          </cell>
          <cell r="G3278">
            <v>0</v>
          </cell>
          <cell r="H3278">
            <v>-42423.74</v>
          </cell>
          <cell r="I3278">
            <v>0</v>
          </cell>
          <cell r="J3278">
            <v>-42423.74</v>
          </cell>
          <cell r="K3278">
            <v>0</v>
          </cell>
        </row>
        <row r="3279">
          <cell r="F3279">
            <v>-2989.1</v>
          </cell>
          <cell r="G3279">
            <v>0</v>
          </cell>
          <cell r="H3279">
            <v>-2989.1</v>
          </cell>
          <cell r="I3279">
            <v>0</v>
          </cell>
          <cell r="J3279">
            <v>-2989.1</v>
          </cell>
          <cell r="K3279">
            <v>0</v>
          </cell>
        </row>
        <row r="3280">
          <cell r="F3280">
            <v>-820515.21</v>
          </cell>
          <cell r="G3280">
            <v>0</v>
          </cell>
          <cell r="H3280">
            <v>-820515.21</v>
          </cell>
          <cell r="I3280">
            <v>0</v>
          </cell>
          <cell r="J3280">
            <v>-820515.21</v>
          </cell>
          <cell r="K3280">
            <v>0</v>
          </cell>
        </row>
        <row r="3281">
          <cell r="F3281">
            <v>-1231.92</v>
          </cell>
          <cell r="G3281">
            <v>0</v>
          </cell>
          <cell r="H3281">
            <v>-1231.92</v>
          </cell>
          <cell r="I3281">
            <v>0</v>
          </cell>
          <cell r="J3281">
            <v>-1231.92</v>
          </cell>
          <cell r="K3281">
            <v>0</v>
          </cell>
        </row>
        <row r="3282">
          <cell r="F3282">
            <v>-76131.48</v>
          </cell>
          <cell r="G3282">
            <v>0</v>
          </cell>
          <cell r="H3282">
            <v>-76131.48</v>
          </cell>
          <cell r="I3282">
            <v>0</v>
          </cell>
          <cell r="J3282">
            <v>-76131.48</v>
          </cell>
          <cell r="K3282">
            <v>0</v>
          </cell>
        </row>
        <row r="3283">
          <cell r="F3283">
            <v>-44890.2</v>
          </cell>
          <cell r="G3283">
            <v>0</v>
          </cell>
          <cell r="H3283">
            <v>-44890.2</v>
          </cell>
          <cell r="I3283">
            <v>0</v>
          </cell>
          <cell r="J3283">
            <v>-44890.2</v>
          </cell>
          <cell r="K3283">
            <v>0</v>
          </cell>
        </row>
        <row r="3284">
          <cell r="F3284">
            <v>-486947.38</v>
          </cell>
          <cell r="G3284">
            <v>0</v>
          </cell>
          <cell r="H3284">
            <v>-486947.38</v>
          </cell>
          <cell r="I3284">
            <v>0</v>
          </cell>
          <cell r="J3284">
            <v>-486947.38</v>
          </cell>
          <cell r="K3284">
            <v>0</v>
          </cell>
        </row>
        <row r="3285">
          <cell r="F3285">
            <v>-363.53</v>
          </cell>
          <cell r="G3285">
            <v>0</v>
          </cell>
          <cell r="H3285">
            <v>-363.53</v>
          </cell>
          <cell r="I3285">
            <v>0</v>
          </cell>
          <cell r="J3285">
            <v>-363.53</v>
          </cell>
          <cell r="K3285">
            <v>-3776</v>
          </cell>
        </row>
        <row r="3286">
          <cell r="F3286">
            <v>-4671024.21</v>
          </cell>
          <cell r="G3286">
            <v>0</v>
          </cell>
          <cell r="H3286">
            <v>-4671024.21</v>
          </cell>
          <cell r="I3286">
            <v>0</v>
          </cell>
          <cell r="J3286">
            <v>-4671024.21</v>
          </cell>
          <cell r="K3286">
            <v>-438691</v>
          </cell>
        </row>
        <row r="3287"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307296</v>
          </cell>
        </row>
        <row r="3288">
          <cell r="F3288">
            <v>-2301638.2999999998</v>
          </cell>
          <cell r="G3288">
            <v>0</v>
          </cell>
          <cell r="H3288">
            <v>-2301638.2999999998</v>
          </cell>
          <cell r="I3288">
            <v>0</v>
          </cell>
          <cell r="J3288">
            <v>-2301638.2999999998</v>
          </cell>
          <cell r="K3288">
            <v>-135496</v>
          </cell>
        </row>
        <row r="3289"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112389</v>
          </cell>
        </row>
        <row r="3290">
          <cell r="F3290">
            <v>-3000</v>
          </cell>
          <cell r="G3290">
            <v>0</v>
          </cell>
          <cell r="H3290">
            <v>-3000</v>
          </cell>
          <cell r="I3290">
            <v>0</v>
          </cell>
          <cell r="J3290">
            <v>-3000</v>
          </cell>
          <cell r="K3290">
            <v>-49877</v>
          </cell>
        </row>
        <row r="3291"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49877</v>
          </cell>
        </row>
        <row r="3292">
          <cell r="F3292">
            <v>-294719.86</v>
          </cell>
          <cell r="G3292">
            <v>0</v>
          </cell>
          <cell r="H3292">
            <v>-294719.86</v>
          </cell>
          <cell r="I3292">
            <v>0</v>
          </cell>
          <cell r="J3292">
            <v>-294719.86</v>
          </cell>
          <cell r="K3292">
            <v>0</v>
          </cell>
        </row>
        <row r="3293">
          <cell r="F3293">
            <v>-13778</v>
          </cell>
          <cell r="G3293">
            <v>0</v>
          </cell>
          <cell r="H3293">
            <v>-13778</v>
          </cell>
          <cell r="I3293">
            <v>0</v>
          </cell>
          <cell r="J3293">
            <v>-13778</v>
          </cell>
          <cell r="K3293">
            <v>0</v>
          </cell>
        </row>
        <row r="3294">
          <cell r="F3294">
            <v>-174345.99</v>
          </cell>
          <cell r="G3294">
            <v>0</v>
          </cell>
          <cell r="H3294">
            <v>-174345.99</v>
          </cell>
          <cell r="I3294">
            <v>0</v>
          </cell>
          <cell r="J3294">
            <v>-174345.99</v>
          </cell>
          <cell r="K3294">
            <v>-128096</v>
          </cell>
        </row>
        <row r="3295">
          <cell r="F3295">
            <v>-3419</v>
          </cell>
          <cell r="G3295">
            <v>0</v>
          </cell>
          <cell r="H3295">
            <v>-3419</v>
          </cell>
          <cell r="I3295">
            <v>0</v>
          </cell>
          <cell r="J3295">
            <v>-3419</v>
          </cell>
          <cell r="K3295">
            <v>0</v>
          </cell>
        </row>
        <row r="3296">
          <cell r="F3296">
            <v>-18819.14</v>
          </cell>
          <cell r="G3296">
            <v>0</v>
          </cell>
          <cell r="H3296">
            <v>-18819.14</v>
          </cell>
          <cell r="I3296">
            <v>0</v>
          </cell>
          <cell r="J3296">
            <v>-18819.14</v>
          </cell>
          <cell r="K3296">
            <v>-8002</v>
          </cell>
        </row>
        <row r="3297">
          <cell r="F3297">
            <v>-934498.97</v>
          </cell>
          <cell r="G3297">
            <v>0</v>
          </cell>
          <cell r="H3297">
            <v>-934498.97</v>
          </cell>
          <cell r="I3297">
            <v>0</v>
          </cell>
          <cell r="J3297">
            <v>-934498.97</v>
          </cell>
          <cell r="K3297">
            <v>-94024</v>
          </cell>
        </row>
        <row r="3298">
          <cell r="F3298">
            <v>2082677.39</v>
          </cell>
          <cell r="G3298">
            <v>0</v>
          </cell>
          <cell r="H3298">
            <v>2082677.39</v>
          </cell>
          <cell r="I3298">
            <v>0</v>
          </cell>
          <cell r="J3298">
            <v>2082677.39</v>
          </cell>
          <cell r="K3298">
            <v>16594</v>
          </cell>
        </row>
        <row r="3299">
          <cell r="F3299">
            <v>828209.27</v>
          </cell>
          <cell r="G3299">
            <v>0</v>
          </cell>
          <cell r="H3299">
            <v>828209.27</v>
          </cell>
          <cell r="I3299">
            <v>0</v>
          </cell>
          <cell r="J3299">
            <v>828209.27</v>
          </cell>
          <cell r="K3299">
            <v>13076</v>
          </cell>
        </row>
        <row r="3300">
          <cell r="F3300">
            <v>3580787.86</v>
          </cell>
          <cell r="G3300">
            <v>0</v>
          </cell>
          <cell r="H3300">
            <v>3580787.86</v>
          </cell>
          <cell r="I3300">
            <v>0</v>
          </cell>
          <cell r="J3300">
            <v>3580787.86</v>
          </cell>
          <cell r="K3300">
            <v>26334</v>
          </cell>
        </row>
        <row r="3301">
          <cell r="F3301">
            <v>1943474.28</v>
          </cell>
          <cell r="G3301">
            <v>0</v>
          </cell>
          <cell r="H3301">
            <v>1943474.28</v>
          </cell>
          <cell r="I3301">
            <v>0</v>
          </cell>
          <cell r="J3301">
            <v>1943474.28</v>
          </cell>
          <cell r="K3301">
            <v>8503</v>
          </cell>
        </row>
        <row r="3302">
          <cell r="F3302">
            <v>396070.13</v>
          </cell>
          <cell r="G3302">
            <v>0</v>
          </cell>
          <cell r="H3302">
            <v>396070.13</v>
          </cell>
          <cell r="I3302">
            <v>0</v>
          </cell>
          <cell r="J3302">
            <v>396070.13</v>
          </cell>
          <cell r="K3302">
            <v>7338</v>
          </cell>
        </row>
        <row r="3303">
          <cell r="F3303">
            <v>1965459.86</v>
          </cell>
          <cell r="G3303">
            <v>0</v>
          </cell>
          <cell r="H3303">
            <v>1965459.86</v>
          </cell>
          <cell r="I3303">
            <v>0</v>
          </cell>
          <cell r="J3303">
            <v>1965459.86</v>
          </cell>
          <cell r="K3303">
            <v>0</v>
          </cell>
        </row>
        <row r="3304">
          <cell r="F3304">
            <v>114534.9</v>
          </cell>
          <cell r="G3304">
            <v>0</v>
          </cell>
          <cell r="H3304">
            <v>114534.9</v>
          </cell>
          <cell r="I3304">
            <v>0</v>
          </cell>
          <cell r="J3304">
            <v>114534.9</v>
          </cell>
          <cell r="K3304">
            <v>0</v>
          </cell>
        </row>
        <row r="3305"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-592838</v>
          </cell>
        </row>
        <row r="3306"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-734294</v>
          </cell>
        </row>
        <row r="3307"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319927</v>
          </cell>
        </row>
        <row r="3308"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-1577235</v>
          </cell>
        </row>
        <row r="3309"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-16401386</v>
          </cell>
        </row>
        <row r="3310"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-25876444</v>
          </cell>
        </row>
        <row r="3311"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-4508949</v>
          </cell>
        </row>
        <row r="3312"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-460496</v>
          </cell>
        </row>
        <row r="3313"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-1081393</v>
          </cell>
        </row>
        <row r="3314"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-94464</v>
          </cell>
        </row>
        <row r="3315"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-1009855</v>
          </cell>
        </row>
        <row r="3316"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-4263588</v>
          </cell>
        </row>
        <row r="3317"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-22554</v>
          </cell>
        </row>
        <row r="3318"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-203661</v>
          </cell>
        </row>
        <row r="3319"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-6027</v>
          </cell>
        </row>
        <row r="3320"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-88973</v>
          </cell>
        </row>
        <row r="3321"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-310739</v>
          </cell>
        </row>
        <row r="3322"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</row>
        <row r="3323"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</row>
        <row r="3324"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</row>
        <row r="3325"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-3000</v>
          </cell>
        </row>
        <row r="3326"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-634</v>
          </cell>
        </row>
        <row r="3327"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-3798</v>
          </cell>
        </row>
        <row r="3328"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-1868</v>
          </cell>
        </row>
        <row r="3329"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-208355</v>
          </cell>
        </row>
        <row r="3330"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-41569</v>
          </cell>
        </row>
        <row r="3331"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-6154</v>
          </cell>
        </row>
        <row r="3332"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-66436</v>
          </cell>
        </row>
        <row r="3333"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-7174</v>
          </cell>
        </row>
        <row r="3334"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-54630</v>
          </cell>
        </row>
        <row r="3335"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-11285</v>
          </cell>
        </row>
        <row r="3336"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-255933</v>
          </cell>
        </row>
        <row r="3337"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-2102</v>
          </cell>
        </row>
        <row r="3338"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-52072</v>
          </cell>
        </row>
        <row r="3339"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-14878</v>
          </cell>
        </row>
        <row r="3340"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-651632</v>
          </cell>
        </row>
        <row r="3341"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-1854297</v>
          </cell>
        </row>
        <row r="3342"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-72232</v>
          </cell>
        </row>
        <row r="3343"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-253052</v>
          </cell>
        </row>
        <row r="3344"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-111409</v>
          </cell>
        </row>
        <row r="3345"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-5119</v>
          </cell>
        </row>
        <row r="3346"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-36347</v>
          </cell>
        </row>
        <row r="3347"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-198018</v>
          </cell>
        </row>
        <row r="3348"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-1978</v>
          </cell>
        </row>
        <row r="3349"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-6183</v>
          </cell>
        </row>
        <row r="3350"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-1888</v>
          </cell>
        </row>
        <row r="3351"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-2380</v>
          </cell>
        </row>
        <row r="3352"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-130778</v>
          </cell>
        </row>
        <row r="3353"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-194688</v>
          </cell>
        </row>
        <row r="3354"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-2247</v>
          </cell>
        </row>
        <row r="3355"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-209126</v>
          </cell>
        </row>
        <row r="3356"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-164117</v>
          </cell>
        </row>
        <row r="3357"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-115978</v>
          </cell>
        </row>
        <row r="3358"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-1568</v>
          </cell>
        </row>
        <row r="3359"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-5170</v>
          </cell>
        </row>
        <row r="3360"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-49891</v>
          </cell>
        </row>
        <row r="3361"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-13253</v>
          </cell>
        </row>
        <row r="3362"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-17281</v>
          </cell>
        </row>
        <row r="3363"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</row>
        <row r="3364"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</row>
        <row r="3365"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</row>
        <row r="3366"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</row>
        <row r="3367"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</row>
        <row r="3368"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</row>
        <row r="3369"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</row>
        <row r="3370"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</row>
        <row r="3371"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</row>
        <row r="3372"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</row>
        <row r="3373"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</row>
        <row r="3374"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</row>
        <row r="3375"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</row>
        <row r="3376"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</row>
        <row r="3377"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</row>
        <row r="3378"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-15996</v>
          </cell>
        </row>
        <row r="3379"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-25648</v>
          </cell>
        </row>
        <row r="3380"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-1236248</v>
          </cell>
        </row>
        <row r="3381"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-437935</v>
          </cell>
        </row>
        <row r="3382"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-256456</v>
          </cell>
        </row>
        <row r="3383"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-72868</v>
          </cell>
        </row>
        <row r="3384"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-65561</v>
          </cell>
        </row>
        <row r="3385"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-36725</v>
          </cell>
        </row>
        <row r="3386"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</row>
        <row r="3387"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-3129549</v>
          </cell>
        </row>
        <row r="3388"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-4879703</v>
          </cell>
        </row>
        <row r="3389"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-339858</v>
          </cell>
        </row>
        <row r="3390"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-4703</v>
          </cell>
        </row>
        <row r="3391"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-45030</v>
          </cell>
        </row>
        <row r="3392"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-138850</v>
          </cell>
        </row>
        <row r="3393"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-59133</v>
          </cell>
        </row>
        <row r="3394"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-17517</v>
          </cell>
        </row>
        <row r="3395"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-1153488</v>
          </cell>
        </row>
        <row r="3396"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-400325</v>
          </cell>
        </row>
        <row r="3397"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-106305</v>
          </cell>
        </row>
        <row r="3398"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-1160093</v>
          </cell>
        </row>
        <row r="3399"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-208467</v>
          </cell>
        </row>
        <row r="3400"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-2139</v>
          </cell>
        </row>
        <row r="3401"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-270156</v>
          </cell>
        </row>
        <row r="3402">
          <cell r="F3402">
            <v>-133922064.98999996</v>
          </cell>
          <cell r="G3402">
            <v>0</v>
          </cell>
          <cell r="H3402">
            <v>-133922064.98999996</v>
          </cell>
          <cell r="I3402">
            <v>0</v>
          </cell>
          <cell r="J3402">
            <v>-133922064.98999996</v>
          </cell>
          <cell r="K3402">
            <v>-102645718</v>
          </cell>
        </row>
        <row r="3403">
          <cell r="F3403">
            <v>-229825153.3599999</v>
          </cell>
          <cell r="G3403">
            <v>0</v>
          </cell>
          <cell r="H3403">
            <v>-229825153.3599999</v>
          </cell>
          <cell r="I3403">
            <v>0</v>
          </cell>
          <cell r="J3403">
            <v>-229825153.3599999</v>
          </cell>
          <cell r="K3403">
            <v>-265915956</v>
          </cell>
        </row>
        <row r="3405"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18879</v>
          </cell>
        </row>
        <row r="3406"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36865</v>
          </cell>
        </row>
        <row r="3407"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7988</v>
          </cell>
        </row>
        <row r="3408"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16791</v>
          </cell>
        </row>
        <row r="3409">
          <cell r="F3409">
            <v>6478.15</v>
          </cell>
          <cell r="G3409">
            <v>0</v>
          </cell>
          <cell r="H3409">
            <v>6478.15</v>
          </cell>
          <cell r="I3409">
            <v>0</v>
          </cell>
          <cell r="J3409">
            <v>6478.15</v>
          </cell>
          <cell r="K3409">
            <v>10220</v>
          </cell>
        </row>
        <row r="3410">
          <cell r="F3410">
            <v>878.06</v>
          </cell>
          <cell r="G3410">
            <v>0</v>
          </cell>
          <cell r="H3410">
            <v>878.06</v>
          </cell>
          <cell r="I3410">
            <v>0</v>
          </cell>
          <cell r="J3410">
            <v>878.06</v>
          </cell>
          <cell r="K3410">
            <v>2116</v>
          </cell>
        </row>
        <row r="3411">
          <cell r="F3411">
            <v>7445.33</v>
          </cell>
          <cell r="G3411">
            <v>0</v>
          </cell>
          <cell r="H3411">
            <v>7445.33</v>
          </cell>
          <cell r="I3411">
            <v>0</v>
          </cell>
          <cell r="J3411">
            <v>7445.33</v>
          </cell>
          <cell r="K3411">
            <v>2106</v>
          </cell>
        </row>
        <row r="3412">
          <cell r="F3412">
            <v>4052.59</v>
          </cell>
          <cell r="G3412">
            <v>0</v>
          </cell>
          <cell r="H3412">
            <v>4052.59</v>
          </cell>
          <cell r="I3412">
            <v>0</v>
          </cell>
          <cell r="J3412">
            <v>4052.59</v>
          </cell>
          <cell r="K3412">
            <v>9665</v>
          </cell>
        </row>
        <row r="3413"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3413</v>
          </cell>
        </row>
        <row r="3414">
          <cell r="F3414">
            <v>34296.660000000003</v>
          </cell>
          <cell r="G3414">
            <v>0</v>
          </cell>
          <cell r="H3414">
            <v>34296.660000000003</v>
          </cell>
          <cell r="I3414">
            <v>0</v>
          </cell>
          <cell r="J3414">
            <v>34296.660000000003</v>
          </cell>
          <cell r="K3414">
            <v>6413</v>
          </cell>
        </row>
        <row r="3415"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2276</v>
          </cell>
        </row>
        <row r="3416">
          <cell r="F3416">
            <v>9024.65</v>
          </cell>
          <cell r="G3416">
            <v>0</v>
          </cell>
          <cell r="H3416">
            <v>9024.65</v>
          </cell>
          <cell r="I3416">
            <v>0</v>
          </cell>
          <cell r="J3416">
            <v>9024.65</v>
          </cell>
          <cell r="K3416">
            <v>6481</v>
          </cell>
        </row>
        <row r="3417">
          <cell r="F3417">
            <v>62175.44</v>
          </cell>
          <cell r="G3417">
            <v>0</v>
          </cell>
          <cell r="H3417">
            <v>62175.44</v>
          </cell>
          <cell r="I3417">
            <v>0</v>
          </cell>
          <cell r="J3417">
            <v>62175.44</v>
          </cell>
          <cell r="K3417">
            <v>123213</v>
          </cell>
        </row>
        <row r="3418"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8710981</v>
          </cell>
        </row>
        <row r="3419"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2480374</v>
          </cell>
        </row>
        <row r="3420"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536779</v>
          </cell>
        </row>
        <row r="3421"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51540</v>
          </cell>
        </row>
        <row r="3422"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621824</v>
          </cell>
        </row>
        <row r="3423"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310912</v>
          </cell>
        </row>
        <row r="3424">
          <cell r="F3424">
            <v>5181481.21</v>
          </cell>
          <cell r="G3424">
            <v>0</v>
          </cell>
          <cell r="H3424">
            <v>5181481.21</v>
          </cell>
          <cell r="I3424">
            <v>0</v>
          </cell>
          <cell r="J3424">
            <v>5181481.21</v>
          </cell>
          <cell r="K3424">
            <v>3401348</v>
          </cell>
        </row>
        <row r="3425">
          <cell r="F3425">
            <v>1304425.55</v>
          </cell>
          <cell r="G3425">
            <v>0</v>
          </cell>
          <cell r="H3425">
            <v>1304425.55</v>
          </cell>
          <cell r="I3425">
            <v>0</v>
          </cell>
          <cell r="J3425">
            <v>1304425.55</v>
          </cell>
          <cell r="K3425">
            <v>756062</v>
          </cell>
        </row>
        <row r="3426">
          <cell r="F3426">
            <v>83047.320000000007</v>
          </cell>
          <cell r="G3426">
            <v>0</v>
          </cell>
          <cell r="H3426">
            <v>83047.320000000007</v>
          </cell>
          <cell r="I3426">
            <v>0</v>
          </cell>
          <cell r="J3426">
            <v>83047.320000000007</v>
          </cell>
          <cell r="K3426">
            <v>40276</v>
          </cell>
        </row>
        <row r="3427">
          <cell r="F3427">
            <v>186844.58</v>
          </cell>
          <cell r="G3427">
            <v>0</v>
          </cell>
          <cell r="H3427">
            <v>186844.58</v>
          </cell>
          <cell r="I3427">
            <v>0</v>
          </cell>
          <cell r="J3427">
            <v>186844.58</v>
          </cell>
          <cell r="K3427">
            <v>201594</v>
          </cell>
        </row>
        <row r="3428">
          <cell r="F3428">
            <v>218133.58</v>
          </cell>
          <cell r="G3428">
            <v>0</v>
          </cell>
          <cell r="H3428">
            <v>218133.58</v>
          </cell>
          <cell r="I3428">
            <v>0</v>
          </cell>
          <cell r="J3428">
            <v>218133.58</v>
          </cell>
          <cell r="K3428">
            <v>79</v>
          </cell>
        </row>
        <row r="3429">
          <cell r="F3429">
            <v>342331.26</v>
          </cell>
          <cell r="G3429">
            <v>0</v>
          </cell>
          <cell r="H3429">
            <v>342331.26</v>
          </cell>
          <cell r="I3429">
            <v>0</v>
          </cell>
          <cell r="J3429">
            <v>342331.26</v>
          </cell>
          <cell r="K3429">
            <v>221739</v>
          </cell>
        </row>
        <row r="3430">
          <cell r="F3430">
            <v>51559.79</v>
          </cell>
          <cell r="G3430">
            <v>0</v>
          </cell>
          <cell r="H3430">
            <v>51559.79</v>
          </cell>
          <cell r="I3430">
            <v>0</v>
          </cell>
          <cell r="J3430">
            <v>51559.79</v>
          </cell>
          <cell r="K3430">
            <v>28048</v>
          </cell>
        </row>
        <row r="3431">
          <cell r="F3431">
            <v>3569.3</v>
          </cell>
          <cell r="G3431">
            <v>0</v>
          </cell>
          <cell r="H3431">
            <v>3569.3</v>
          </cell>
          <cell r="I3431">
            <v>0</v>
          </cell>
          <cell r="J3431">
            <v>3569.3</v>
          </cell>
          <cell r="K3431">
            <v>1327</v>
          </cell>
        </row>
        <row r="3432">
          <cell r="F3432">
            <v>42440.38</v>
          </cell>
          <cell r="G3432">
            <v>0</v>
          </cell>
          <cell r="H3432">
            <v>42440.38</v>
          </cell>
          <cell r="I3432">
            <v>0</v>
          </cell>
          <cell r="J3432">
            <v>42440.38</v>
          </cell>
          <cell r="K3432">
            <v>21937</v>
          </cell>
        </row>
        <row r="3433">
          <cell r="F3433">
            <v>32250.76</v>
          </cell>
          <cell r="G3433">
            <v>0</v>
          </cell>
          <cell r="H3433">
            <v>32250.76</v>
          </cell>
          <cell r="I3433">
            <v>0</v>
          </cell>
          <cell r="J3433">
            <v>32250.76</v>
          </cell>
          <cell r="K3433">
            <v>9998</v>
          </cell>
        </row>
        <row r="3434">
          <cell r="F3434">
            <v>1579985.96</v>
          </cell>
          <cell r="G3434">
            <v>0</v>
          </cell>
          <cell r="H3434">
            <v>1579985.96</v>
          </cell>
          <cell r="I3434">
            <v>0</v>
          </cell>
          <cell r="J3434">
            <v>1579985.96</v>
          </cell>
          <cell r="K3434">
            <v>1023410</v>
          </cell>
        </row>
        <row r="3435">
          <cell r="F3435">
            <v>237959.02</v>
          </cell>
          <cell r="G3435">
            <v>0</v>
          </cell>
          <cell r="H3435">
            <v>237959.02</v>
          </cell>
          <cell r="I3435">
            <v>0</v>
          </cell>
          <cell r="J3435">
            <v>237959.02</v>
          </cell>
          <cell r="K3435">
            <v>129455</v>
          </cell>
        </row>
        <row r="3436">
          <cell r="F3436">
            <v>16473.72</v>
          </cell>
          <cell r="G3436">
            <v>0</v>
          </cell>
          <cell r="H3436">
            <v>16473.72</v>
          </cell>
          <cell r="I3436">
            <v>0</v>
          </cell>
          <cell r="J3436">
            <v>16473.72</v>
          </cell>
          <cell r="K3436">
            <v>6123</v>
          </cell>
        </row>
        <row r="3437">
          <cell r="F3437">
            <v>195854.56</v>
          </cell>
          <cell r="G3437">
            <v>0</v>
          </cell>
          <cell r="H3437">
            <v>195854.56</v>
          </cell>
          <cell r="I3437">
            <v>0</v>
          </cell>
          <cell r="J3437">
            <v>195854.56</v>
          </cell>
          <cell r="K3437">
            <v>101375</v>
          </cell>
        </row>
        <row r="3438">
          <cell r="F3438">
            <v>148748.18</v>
          </cell>
          <cell r="G3438">
            <v>0</v>
          </cell>
          <cell r="H3438">
            <v>148748.18</v>
          </cell>
          <cell r="I3438">
            <v>0</v>
          </cell>
          <cell r="J3438">
            <v>148748.18</v>
          </cell>
          <cell r="K3438">
            <v>44915</v>
          </cell>
        </row>
        <row r="3439">
          <cell r="F3439">
            <v>442358.81</v>
          </cell>
          <cell r="G3439">
            <v>0</v>
          </cell>
          <cell r="H3439">
            <v>442358.81</v>
          </cell>
          <cell r="I3439">
            <v>0</v>
          </cell>
          <cell r="J3439">
            <v>442358.81</v>
          </cell>
          <cell r="K3439">
            <v>285775</v>
          </cell>
        </row>
        <row r="3440">
          <cell r="F3440">
            <v>33448.879999999997</v>
          </cell>
          <cell r="G3440">
            <v>0</v>
          </cell>
          <cell r="H3440">
            <v>33448.879999999997</v>
          </cell>
          <cell r="I3440">
            <v>0</v>
          </cell>
          <cell r="J3440">
            <v>33448.879999999997</v>
          </cell>
          <cell r="K3440">
            <v>19876</v>
          </cell>
        </row>
        <row r="3441">
          <cell r="F3441">
            <v>2081.75</v>
          </cell>
          <cell r="G3441">
            <v>0</v>
          </cell>
          <cell r="H3441">
            <v>2081.75</v>
          </cell>
          <cell r="I3441">
            <v>0</v>
          </cell>
          <cell r="J3441">
            <v>2081.75</v>
          </cell>
          <cell r="K3441">
            <v>1131</v>
          </cell>
        </row>
        <row r="3442">
          <cell r="F3442">
            <v>42282.16</v>
          </cell>
          <cell r="G3442">
            <v>0</v>
          </cell>
          <cell r="H3442">
            <v>42282.16</v>
          </cell>
          <cell r="I3442">
            <v>0</v>
          </cell>
          <cell r="J3442">
            <v>42282.16</v>
          </cell>
          <cell r="K3442">
            <v>22569</v>
          </cell>
        </row>
        <row r="3443">
          <cell r="F3443">
            <v>221179.41</v>
          </cell>
          <cell r="G3443">
            <v>0</v>
          </cell>
          <cell r="H3443">
            <v>221179.41</v>
          </cell>
          <cell r="I3443">
            <v>0</v>
          </cell>
          <cell r="J3443">
            <v>221179.41</v>
          </cell>
          <cell r="K3443">
            <v>142888</v>
          </cell>
        </row>
        <row r="3444">
          <cell r="F3444">
            <v>16724.37</v>
          </cell>
          <cell r="G3444">
            <v>0</v>
          </cell>
          <cell r="H3444">
            <v>16724.37</v>
          </cell>
          <cell r="I3444">
            <v>0</v>
          </cell>
          <cell r="J3444">
            <v>16724.37</v>
          </cell>
          <cell r="K3444">
            <v>9938</v>
          </cell>
        </row>
        <row r="3445">
          <cell r="F3445">
            <v>1040.8800000000001</v>
          </cell>
          <cell r="G3445">
            <v>0</v>
          </cell>
          <cell r="H3445">
            <v>1040.8800000000001</v>
          </cell>
          <cell r="I3445">
            <v>0</v>
          </cell>
          <cell r="J3445">
            <v>1040.8800000000001</v>
          </cell>
          <cell r="K3445">
            <v>565</v>
          </cell>
        </row>
        <row r="3446">
          <cell r="F3446">
            <v>21141.22</v>
          </cell>
          <cell r="G3446">
            <v>0</v>
          </cell>
          <cell r="H3446">
            <v>21141.22</v>
          </cell>
          <cell r="I3446">
            <v>0</v>
          </cell>
          <cell r="J3446">
            <v>21141.22</v>
          </cell>
          <cell r="K3446">
            <v>11285</v>
          </cell>
        </row>
        <row r="3447"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1447</v>
          </cell>
        </row>
        <row r="3448">
          <cell r="F3448">
            <v>1998.58</v>
          </cell>
          <cell r="G3448">
            <v>0</v>
          </cell>
          <cell r="H3448">
            <v>1998.58</v>
          </cell>
          <cell r="I3448">
            <v>0</v>
          </cell>
          <cell r="J3448">
            <v>1998.58</v>
          </cell>
          <cell r="K3448">
            <v>0</v>
          </cell>
        </row>
        <row r="3449">
          <cell r="F3449">
            <v>37631.35</v>
          </cell>
          <cell r="G3449">
            <v>0</v>
          </cell>
          <cell r="H3449">
            <v>37631.35</v>
          </cell>
          <cell r="I3449">
            <v>0</v>
          </cell>
          <cell r="J3449">
            <v>37631.35</v>
          </cell>
          <cell r="K3449">
            <v>16769</v>
          </cell>
        </row>
        <row r="3450">
          <cell r="F3450">
            <v>4330.54</v>
          </cell>
          <cell r="G3450">
            <v>0</v>
          </cell>
          <cell r="H3450">
            <v>4330.54</v>
          </cell>
          <cell r="I3450">
            <v>0</v>
          </cell>
          <cell r="J3450">
            <v>4330.54</v>
          </cell>
          <cell r="K3450">
            <v>9455</v>
          </cell>
        </row>
        <row r="3451">
          <cell r="F3451">
            <v>10449323.120000001</v>
          </cell>
          <cell r="G3451">
            <v>0</v>
          </cell>
          <cell r="H3451">
            <v>10449323.120000001</v>
          </cell>
          <cell r="I3451">
            <v>0</v>
          </cell>
          <cell r="J3451">
            <v>10449323.120000001</v>
          </cell>
          <cell r="K3451">
            <v>19221794</v>
          </cell>
        </row>
        <row r="3452"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872301</v>
          </cell>
        </row>
        <row r="3453"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229595</v>
          </cell>
        </row>
        <row r="3454"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49746</v>
          </cell>
        </row>
        <row r="3455"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4175</v>
          </cell>
        </row>
        <row r="3456"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57448</v>
          </cell>
        </row>
        <row r="3457"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28724</v>
          </cell>
        </row>
        <row r="3458">
          <cell r="F3458">
            <v>464886.72</v>
          </cell>
          <cell r="G3458">
            <v>0</v>
          </cell>
          <cell r="H3458">
            <v>464886.72</v>
          </cell>
          <cell r="I3458">
            <v>0</v>
          </cell>
          <cell r="J3458">
            <v>464886.72</v>
          </cell>
          <cell r="K3458">
            <v>303129</v>
          </cell>
        </row>
        <row r="3459">
          <cell r="F3459">
            <v>178401.27</v>
          </cell>
          <cell r="G3459">
            <v>0</v>
          </cell>
          <cell r="H3459">
            <v>178401.27</v>
          </cell>
          <cell r="I3459">
            <v>0</v>
          </cell>
          <cell r="J3459">
            <v>178401.27</v>
          </cell>
          <cell r="K3459">
            <v>105562</v>
          </cell>
        </row>
        <row r="3460">
          <cell r="F3460">
            <v>20541.400000000001</v>
          </cell>
          <cell r="G3460">
            <v>0</v>
          </cell>
          <cell r="H3460">
            <v>20541.400000000001</v>
          </cell>
          <cell r="I3460">
            <v>0</v>
          </cell>
          <cell r="J3460">
            <v>20541.400000000001</v>
          </cell>
          <cell r="K3460">
            <v>10584</v>
          </cell>
        </row>
        <row r="3461">
          <cell r="F3461">
            <v>130989.26</v>
          </cell>
          <cell r="G3461">
            <v>0</v>
          </cell>
          <cell r="H3461">
            <v>130989.26</v>
          </cell>
          <cell r="I3461">
            <v>0</v>
          </cell>
          <cell r="J3461">
            <v>130989.26</v>
          </cell>
          <cell r="K3461">
            <v>89030</v>
          </cell>
        </row>
        <row r="3462">
          <cell r="F3462">
            <v>23887.15</v>
          </cell>
          <cell r="G3462">
            <v>0</v>
          </cell>
          <cell r="H3462">
            <v>23887.15</v>
          </cell>
          <cell r="I3462">
            <v>0</v>
          </cell>
          <cell r="J3462">
            <v>23887.15</v>
          </cell>
          <cell r="K3462">
            <v>0</v>
          </cell>
        </row>
        <row r="3463">
          <cell r="F3463">
            <v>30985.279999999999</v>
          </cell>
          <cell r="G3463">
            <v>0</v>
          </cell>
          <cell r="H3463">
            <v>30985.279999999999</v>
          </cell>
          <cell r="I3463">
            <v>0</v>
          </cell>
          <cell r="J3463">
            <v>30985.279999999999</v>
          </cell>
          <cell r="K3463">
            <v>19715</v>
          </cell>
        </row>
        <row r="3464">
          <cell r="F3464">
            <v>7004.38</v>
          </cell>
          <cell r="G3464">
            <v>0</v>
          </cell>
          <cell r="H3464">
            <v>7004.38</v>
          </cell>
          <cell r="I3464">
            <v>0</v>
          </cell>
          <cell r="J3464">
            <v>7004.38</v>
          </cell>
          <cell r="K3464">
            <v>4098</v>
          </cell>
        </row>
        <row r="3465">
          <cell r="F3465">
            <v>822.34</v>
          </cell>
          <cell r="G3465">
            <v>0</v>
          </cell>
          <cell r="H3465">
            <v>822.34</v>
          </cell>
          <cell r="I3465">
            <v>0</v>
          </cell>
          <cell r="J3465">
            <v>822.34</v>
          </cell>
          <cell r="K3465">
            <v>349</v>
          </cell>
        </row>
        <row r="3466">
          <cell r="F3466">
            <v>6583.58</v>
          </cell>
          <cell r="G3466">
            <v>0</v>
          </cell>
          <cell r="H3466">
            <v>6583.58</v>
          </cell>
          <cell r="I3466">
            <v>0</v>
          </cell>
          <cell r="J3466">
            <v>6583.58</v>
          </cell>
          <cell r="K3466">
            <v>3466</v>
          </cell>
        </row>
        <row r="3467">
          <cell r="F3467">
            <v>3030.69</v>
          </cell>
          <cell r="G3467">
            <v>0</v>
          </cell>
          <cell r="H3467">
            <v>3030.69</v>
          </cell>
          <cell r="I3467">
            <v>0</v>
          </cell>
          <cell r="J3467">
            <v>3030.69</v>
          </cell>
          <cell r="K3467">
            <v>252</v>
          </cell>
        </row>
        <row r="3468">
          <cell r="F3468">
            <v>143008.95000000001</v>
          </cell>
          <cell r="G3468">
            <v>0</v>
          </cell>
          <cell r="H3468">
            <v>143008.95000000001</v>
          </cell>
          <cell r="I3468">
            <v>0</v>
          </cell>
          <cell r="J3468">
            <v>143008.95000000001</v>
          </cell>
          <cell r="K3468">
            <v>90992</v>
          </cell>
        </row>
        <row r="3469">
          <cell r="F3469">
            <v>32326.87</v>
          </cell>
          <cell r="G3469">
            <v>0</v>
          </cell>
          <cell r="H3469">
            <v>32326.87</v>
          </cell>
          <cell r="I3469">
            <v>0</v>
          </cell>
          <cell r="J3469">
            <v>32326.87</v>
          </cell>
          <cell r="K3469">
            <v>18913</v>
          </cell>
        </row>
        <row r="3470">
          <cell r="F3470">
            <v>3795.37</v>
          </cell>
          <cell r="G3470">
            <v>0</v>
          </cell>
          <cell r="H3470">
            <v>3795.37</v>
          </cell>
          <cell r="I3470">
            <v>0</v>
          </cell>
          <cell r="J3470">
            <v>3795.37</v>
          </cell>
          <cell r="K3470">
            <v>1612</v>
          </cell>
        </row>
        <row r="3471">
          <cell r="F3471">
            <v>30385.38</v>
          </cell>
          <cell r="G3471">
            <v>0</v>
          </cell>
          <cell r="H3471">
            <v>30385.38</v>
          </cell>
          <cell r="I3471">
            <v>0</v>
          </cell>
          <cell r="J3471">
            <v>30385.38</v>
          </cell>
          <cell r="K3471">
            <v>15999</v>
          </cell>
        </row>
        <row r="3472">
          <cell r="F3472">
            <v>13971.64</v>
          </cell>
          <cell r="G3472">
            <v>0</v>
          </cell>
          <cell r="H3472">
            <v>13971.64</v>
          </cell>
          <cell r="I3472">
            <v>0</v>
          </cell>
          <cell r="J3472">
            <v>13971.64</v>
          </cell>
          <cell r="K3472">
            <v>1163</v>
          </cell>
        </row>
        <row r="3473">
          <cell r="F3473">
            <v>39965.449999999997</v>
          </cell>
          <cell r="G3473">
            <v>0</v>
          </cell>
          <cell r="H3473">
            <v>39965.449999999997</v>
          </cell>
          <cell r="I3473">
            <v>0</v>
          </cell>
          <cell r="J3473">
            <v>39965.449999999997</v>
          </cell>
          <cell r="K3473">
            <v>25349</v>
          </cell>
        </row>
        <row r="3474">
          <cell r="F3474">
            <v>4609.53</v>
          </cell>
          <cell r="G3474">
            <v>0</v>
          </cell>
          <cell r="H3474">
            <v>4609.53</v>
          </cell>
          <cell r="I3474">
            <v>0</v>
          </cell>
          <cell r="J3474">
            <v>4609.53</v>
          </cell>
          <cell r="K3474">
            <v>2769</v>
          </cell>
        </row>
        <row r="3475">
          <cell r="F3475">
            <v>516.21</v>
          </cell>
          <cell r="G3475">
            <v>0</v>
          </cell>
          <cell r="H3475">
            <v>516.21</v>
          </cell>
          <cell r="I3475">
            <v>0</v>
          </cell>
          <cell r="J3475">
            <v>516.21</v>
          </cell>
          <cell r="K3475">
            <v>298</v>
          </cell>
        </row>
        <row r="3476">
          <cell r="F3476">
            <v>8091.02</v>
          </cell>
          <cell r="G3476">
            <v>0</v>
          </cell>
          <cell r="H3476">
            <v>8091.02</v>
          </cell>
          <cell r="I3476">
            <v>0</v>
          </cell>
          <cell r="J3476">
            <v>8091.02</v>
          </cell>
          <cell r="K3476">
            <v>4182</v>
          </cell>
        </row>
        <row r="3477">
          <cell r="F3477">
            <v>19982.73</v>
          </cell>
          <cell r="G3477">
            <v>0</v>
          </cell>
          <cell r="H3477">
            <v>19982.73</v>
          </cell>
          <cell r="I3477">
            <v>0</v>
          </cell>
          <cell r="J3477">
            <v>19982.73</v>
          </cell>
          <cell r="K3477">
            <v>12675</v>
          </cell>
        </row>
        <row r="3478">
          <cell r="F3478">
            <v>2304.77</v>
          </cell>
          <cell r="G3478">
            <v>0</v>
          </cell>
          <cell r="H3478">
            <v>2304.77</v>
          </cell>
          <cell r="I3478">
            <v>0</v>
          </cell>
          <cell r="J3478">
            <v>2304.77</v>
          </cell>
          <cell r="K3478">
            <v>1385</v>
          </cell>
        </row>
        <row r="3479">
          <cell r="F3479">
            <v>258.10000000000002</v>
          </cell>
          <cell r="G3479">
            <v>0</v>
          </cell>
          <cell r="H3479">
            <v>258.10000000000002</v>
          </cell>
          <cell r="I3479">
            <v>0</v>
          </cell>
          <cell r="J3479">
            <v>258.10000000000002</v>
          </cell>
          <cell r="K3479">
            <v>149</v>
          </cell>
        </row>
        <row r="3480">
          <cell r="F3480">
            <v>4045.61</v>
          </cell>
          <cell r="G3480">
            <v>0</v>
          </cell>
          <cell r="H3480">
            <v>4045.61</v>
          </cell>
          <cell r="I3480">
            <v>0</v>
          </cell>
          <cell r="J3480">
            <v>4045.61</v>
          </cell>
          <cell r="K3480">
            <v>2091</v>
          </cell>
        </row>
        <row r="3481"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229</v>
          </cell>
        </row>
        <row r="3482">
          <cell r="F3482">
            <v>306.8</v>
          </cell>
          <cell r="G3482">
            <v>0</v>
          </cell>
          <cell r="H3482">
            <v>306.8</v>
          </cell>
          <cell r="I3482">
            <v>0</v>
          </cell>
          <cell r="J3482">
            <v>306.8</v>
          </cell>
          <cell r="K3482">
            <v>0</v>
          </cell>
        </row>
        <row r="3483">
          <cell r="F3483">
            <v>1787.07</v>
          </cell>
          <cell r="G3483">
            <v>0</v>
          </cell>
          <cell r="H3483">
            <v>1787.07</v>
          </cell>
          <cell r="I3483">
            <v>0</v>
          </cell>
          <cell r="J3483">
            <v>1787.07</v>
          </cell>
          <cell r="K3483">
            <v>345</v>
          </cell>
        </row>
        <row r="3484">
          <cell r="F3484">
            <v>652.29999999999995</v>
          </cell>
          <cell r="G3484">
            <v>0</v>
          </cell>
          <cell r="H3484">
            <v>652.29999999999995</v>
          </cell>
          <cell r="I3484">
            <v>0</v>
          </cell>
          <cell r="J3484">
            <v>652.29999999999995</v>
          </cell>
          <cell r="K3484">
            <v>776</v>
          </cell>
        </row>
        <row r="3485">
          <cell r="F3485">
            <v>1173139.8700000001</v>
          </cell>
          <cell r="G3485">
            <v>0</v>
          </cell>
          <cell r="H3485">
            <v>1173139.8700000001</v>
          </cell>
          <cell r="I3485">
            <v>0</v>
          </cell>
          <cell r="J3485">
            <v>1173139.8700000001</v>
          </cell>
          <cell r="K3485">
            <v>1957101</v>
          </cell>
        </row>
        <row r="3486"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1121676</v>
          </cell>
        </row>
        <row r="3487"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269025</v>
          </cell>
        </row>
        <row r="3488"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58289</v>
          </cell>
        </row>
        <row r="3489"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4293</v>
          </cell>
        </row>
        <row r="3490"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64213</v>
          </cell>
        </row>
        <row r="3491"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32107</v>
          </cell>
        </row>
        <row r="3492">
          <cell r="F3492">
            <v>713553.06</v>
          </cell>
          <cell r="G3492">
            <v>0</v>
          </cell>
          <cell r="H3492">
            <v>713553.06</v>
          </cell>
          <cell r="I3492">
            <v>0</v>
          </cell>
          <cell r="J3492">
            <v>713553.06</v>
          </cell>
          <cell r="K3492">
            <v>312288</v>
          </cell>
        </row>
        <row r="3493">
          <cell r="F3493">
            <v>421311.04</v>
          </cell>
          <cell r="G3493">
            <v>0</v>
          </cell>
          <cell r="H3493">
            <v>421311.04</v>
          </cell>
          <cell r="I3493">
            <v>0</v>
          </cell>
          <cell r="J3493">
            <v>421311.04</v>
          </cell>
          <cell r="K3493">
            <v>165735</v>
          </cell>
        </row>
        <row r="3494">
          <cell r="F3494">
            <v>36399.96</v>
          </cell>
          <cell r="G3494">
            <v>0</v>
          </cell>
          <cell r="H3494">
            <v>36399.96</v>
          </cell>
          <cell r="I3494">
            <v>0</v>
          </cell>
          <cell r="J3494">
            <v>36399.96</v>
          </cell>
          <cell r="K3494">
            <v>10907</v>
          </cell>
        </row>
        <row r="3495">
          <cell r="F3495">
            <v>21479.9</v>
          </cell>
          <cell r="G3495">
            <v>0</v>
          </cell>
          <cell r="H3495">
            <v>21479.9</v>
          </cell>
          <cell r="I3495">
            <v>0</v>
          </cell>
          <cell r="J3495">
            <v>21479.9</v>
          </cell>
          <cell r="K3495">
            <v>13787</v>
          </cell>
        </row>
        <row r="3496">
          <cell r="F3496">
            <v>56537.09</v>
          </cell>
          <cell r="G3496">
            <v>0</v>
          </cell>
          <cell r="H3496">
            <v>56537.09</v>
          </cell>
          <cell r="I3496">
            <v>0</v>
          </cell>
          <cell r="J3496">
            <v>56537.09</v>
          </cell>
          <cell r="K3496">
            <v>0</v>
          </cell>
        </row>
        <row r="3497">
          <cell r="F3497">
            <v>47697.87</v>
          </cell>
          <cell r="G3497">
            <v>0</v>
          </cell>
          <cell r="H3497">
            <v>47697.87</v>
          </cell>
          <cell r="I3497">
            <v>0</v>
          </cell>
          <cell r="J3497">
            <v>47697.87</v>
          </cell>
          <cell r="K3497">
            <v>21060</v>
          </cell>
        </row>
        <row r="3498">
          <cell r="F3498">
            <v>16301.4</v>
          </cell>
          <cell r="G3498">
            <v>0</v>
          </cell>
          <cell r="H3498">
            <v>16301.4</v>
          </cell>
          <cell r="I3498">
            <v>0</v>
          </cell>
          <cell r="J3498">
            <v>16301.4</v>
          </cell>
          <cell r="K3498">
            <v>13599</v>
          </cell>
        </row>
        <row r="3499">
          <cell r="F3499">
            <v>2443.21</v>
          </cell>
          <cell r="G3499">
            <v>0</v>
          </cell>
          <cell r="H3499">
            <v>2443.21</v>
          </cell>
          <cell r="I3499">
            <v>0</v>
          </cell>
          <cell r="J3499">
            <v>2443.21</v>
          </cell>
          <cell r="K3499">
            <v>833</v>
          </cell>
        </row>
        <row r="3500">
          <cell r="F3500">
            <v>8841.25</v>
          </cell>
          <cell r="G3500">
            <v>0</v>
          </cell>
          <cell r="H3500">
            <v>8841.25</v>
          </cell>
          <cell r="I3500">
            <v>0</v>
          </cell>
          <cell r="J3500">
            <v>8841.25</v>
          </cell>
          <cell r="K3500">
            <v>3233</v>
          </cell>
        </row>
        <row r="3501">
          <cell r="F3501">
            <v>6117.58</v>
          </cell>
          <cell r="G3501">
            <v>0</v>
          </cell>
          <cell r="H3501">
            <v>6117.58</v>
          </cell>
          <cell r="I3501">
            <v>0</v>
          </cell>
          <cell r="J3501">
            <v>6117.58</v>
          </cell>
          <cell r="K3501">
            <v>394</v>
          </cell>
        </row>
        <row r="3502">
          <cell r="F3502">
            <v>220144.01</v>
          </cell>
          <cell r="G3502">
            <v>0</v>
          </cell>
          <cell r="H3502">
            <v>220144.01</v>
          </cell>
          <cell r="I3502">
            <v>0</v>
          </cell>
          <cell r="J3502">
            <v>220144.01</v>
          </cell>
          <cell r="K3502">
            <v>97198</v>
          </cell>
        </row>
        <row r="3503">
          <cell r="F3503">
            <v>75235.81</v>
          </cell>
          <cell r="G3503">
            <v>0</v>
          </cell>
          <cell r="H3503">
            <v>75235.81</v>
          </cell>
          <cell r="I3503">
            <v>0</v>
          </cell>
          <cell r="J3503">
            <v>75235.81</v>
          </cell>
          <cell r="K3503">
            <v>23997</v>
          </cell>
        </row>
        <row r="3504">
          <cell r="F3504">
            <v>11159.96</v>
          </cell>
          <cell r="G3504">
            <v>0</v>
          </cell>
          <cell r="H3504">
            <v>11159.96</v>
          </cell>
          <cell r="I3504">
            <v>0</v>
          </cell>
          <cell r="J3504">
            <v>11159.96</v>
          </cell>
          <cell r="K3504">
            <v>1247</v>
          </cell>
        </row>
        <row r="3505">
          <cell r="F3505">
            <v>40803.54</v>
          </cell>
          <cell r="G3505">
            <v>0</v>
          </cell>
          <cell r="H3505">
            <v>40803.54</v>
          </cell>
          <cell r="I3505">
            <v>0</v>
          </cell>
          <cell r="J3505">
            <v>40803.54</v>
          </cell>
          <cell r="K3505">
            <v>14921</v>
          </cell>
        </row>
        <row r="3506">
          <cell r="F3506">
            <v>28201.19</v>
          </cell>
          <cell r="G3506">
            <v>0</v>
          </cell>
          <cell r="H3506">
            <v>28201.19</v>
          </cell>
          <cell r="I3506">
            <v>0</v>
          </cell>
          <cell r="J3506">
            <v>28201.19</v>
          </cell>
          <cell r="K3506">
            <v>1819</v>
          </cell>
        </row>
        <row r="3507">
          <cell r="F3507">
            <v>61551.45</v>
          </cell>
          <cell r="G3507">
            <v>0</v>
          </cell>
          <cell r="H3507">
            <v>61551.45</v>
          </cell>
          <cell r="I3507">
            <v>0</v>
          </cell>
          <cell r="J3507">
            <v>61551.45</v>
          </cell>
          <cell r="K3507">
            <v>26049</v>
          </cell>
        </row>
        <row r="3508">
          <cell r="F3508">
            <v>10970.06</v>
          </cell>
          <cell r="G3508">
            <v>0</v>
          </cell>
          <cell r="H3508">
            <v>10970.06</v>
          </cell>
          <cell r="I3508">
            <v>0</v>
          </cell>
          <cell r="J3508">
            <v>10970.06</v>
          </cell>
          <cell r="K3508">
            <v>4360</v>
          </cell>
        </row>
        <row r="3509">
          <cell r="F3509">
            <v>934.41</v>
          </cell>
          <cell r="G3509">
            <v>0</v>
          </cell>
          <cell r="H3509">
            <v>934.41</v>
          </cell>
          <cell r="I3509">
            <v>0</v>
          </cell>
          <cell r="J3509">
            <v>934.41</v>
          </cell>
          <cell r="K3509">
            <v>307</v>
          </cell>
        </row>
        <row r="3510">
          <cell r="F3510">
            <v>10926.04</v>
          </cell>
          <cell r="G3510">
            <v>0</v>
          </cell>
          <cell r="H3510">
            <v>10926.04</v>
          </cell>
          <cell r="I3510">
            <v>0</v>
          </cell>
          <cell r="J3510">
            <v>10926.04</v>
          </cell>
          <cell r="K3510">
            <v>4169</v>
          </cell>
        </row>
        <row r="3511">
          <cell r="F3511">
            <v>30775.73</v>
          </cell>
          <cell r="G3511">
            <v>0</v>
          </cell>
          <cell r="H3511">
            <v>30775.73</v>
          </cell>
          <cell r="I3511">
            <v>0</v>
          </cell>
          <cell r="J3511">
            <v>30775.73</v>
          </cell>
          <cell r="K3511">
            <v>13024</v>
          </cell>
        </row>
        <row r="3512">
          <cell r="F3512">
            <v>5485.03</v>
          </cell>
          <cell r="G3512">
            <v>0</v>
          </cell>
          <cell r="H3512">
            <v>5485.03</v>
          </cell>
          <cell r="I3512">
            <v>0</v>
          </cell>
          <cell r="J3512">
            <v>5485.03</v>
          </cell>
          <cell r="K3512">
            <v>2180</v>
          </cell>
        </row>
        <row r="3513">
          <cell r="F3513">
            <v>467.22</v>
          </cell>
          <cell r="G3513">
            <v>0</v>
          </cell>
          <cell r="H3513">
            <v>467.22</v>
          </cell>
          <cell r="I3513">
            <v>0</v>
          </cell>
          <cell r="J3513">
            <v>467.22</v>
          </cell>
          <cell r="K3513">
            <v>153</v>
          </cell>
        </row>
        <row r="3514">
          <cell r="F3514">
            <v>5463</v>
          </cell>
          <cell r="G3514">
            <v>0</v>
          </cell>
          <cell r="H3514">
            <v>5463</v>
          </cell>
          <cell r="I3514">
            <v>0</v>
          </cell>
          <cell r="J3514">
            <v>5463</v>
          </cell>
          <cell r="K3514">
            <v>2084</v>
          </cell>
        </row>
        <row r="3515"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311</v>
          </cell>
        </row>
        <row r="3516">
          <cell r="F3516">
            <v>792.01</v>
          </cell>
          <cell r="G3516">
            <v>0</v>
          </cell>
          <cell r="H3516">
            <v>792.01</v>
          </cell>
          <cell r="I3516">
            <v>0</v>
          </cell>
          <cell r="J3516">
            <v>792.01</v>
          </cell>
          <cell r="K3516">
            <v>0</v>
          </cell>
        </row>
        <row r="3517">
          <cell r="F3517">
            <v>7287.34</v>
          </cell>
          <cell r="G3517">
            <v>0</v>
          </cell>
          <cell r="H3517">
            <v>7287.34</v>
          </cell>
          <cell r="I3517">
            <v>0</v>
          </cell>
          <cell r="J3517">
            <v>7287.34</v>
          </cell>
          <cell r="K3517">
            <v>2233</v>
          </cell>
        </row>
        <row r="3518">
          <cell r="F3518">
            <v>1293.82</v>
          </cell>
          <cell r="G3518">
            <v>0</v>
          </cell>
          <cell r="H3518">
            <v>1293.82</v>
          </cell>
          <cell r="I3518">
            <v>0</v>
          </cell>
          <cell r="J3518">
            <v>1293.82</v>
          </cell>
          <cell r="K3518">
            <v>1710</v>
          </cell>
        </row>
        <row r="3519">
          <cell r="F3519">
            <v>1842172.98</v>
          </cell>
          <cell r="G3519">
            <v>0</v>
          </cell>
          <cell r="H3519">
            <v>1842172.98</v>
          </cell>
          <cell r="I3519">
            <v>0</v>
          </cell>
          <cell r="J3519">
            <v>1842172.98</v>
          </cell>
          <cell r="K3519">
            <v>2287201</v>
          </cell>
        </row>
        <row r="3520"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522970</v>
          </cell>
        </row>
        <row r="3521"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133278</v>
          </cell>
        </row>
        <row r="3522"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28877</v>
          </cell>
        </row>
        <row r="3523"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1320</v>
          </cell>
        </row>
        <row r="3524"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31943</v>
          </cell>
        </row>
        <row r="3525"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15972</v>
          </cell>
        </row>
        <row r="3526">
          <cell r="F3526">
            <v>259593.08</v>
          </cell>
          <cell r="G3526">
            <v>0</v>
          </cell>
          <cell r="H3526">
            <v>259593.08</v>
          </cell>
          <cell r="I3526">
            <v>0</v>
          </cell>
          <cell r="J3526">
            <v>259593.08</v>
          </cell>
          <cell r="K3526">
            <v>170893</v>
          </cell>
        </row>
        <row r="3527">
          <cell r="F3527">
            <v>128567.67999999999</v>
          </cell>
          <cell r="G3527">
            <v>0</v>
          </cell>
          <cell r="H3527">
            <v>128567.67999999999</v>
          </cell>
          <cell r="I3527">
            <v>0</v>
          </cell>
          <cell r="J3527">
            <v>128567.67999999999</v>
          </cell>
          <cell r="K3527">
            <v>75812</v>
          </cell>
        </row>
        <row r="3528">
          <cell r="F3528">
            <v>12001.26</v>
          </cell>
          <cell r="G3528">
            <v>0</v>
          </cell>
          <cell r="H3528">
            <v>12001.26</v>
          </cell>
          <cell r="I3528">
            <v>0</v>
          </cell>
          <cell r="J3528">
            <v>12001.26</v>
          </cell>
          <cell r="K3528">
            <v>6054</v>
          </cell>
        </row>
        <row r="3529">
          <cell r="F3529">
            <v>9991.4699999999993</v>
          </cell>
          <cell r="G3529">
            <v>0</v>
          </cell>
          <cell r="H3529">
            <v>9991.4699999999993</v>
          </cell>
          <cell r="I3529">
            <v>0</v>
          </cell>
          <cell r="J3529">
            <v>9991.4699999999993</v>
          </cell>
          <cell r="K3529">
            <v>15249</v>
          </cell>
        </row>
        <row r="3530">
          <cell r="F3530">
            <v>23945.82</v>
          </cell>
          <cell r="G3530">
            <v>0</v>
          </cell>
          <cell r="H3530">
            <v>23945.82</v>
          </cell>
          <cell r="I3530">
            <v>0</v>
          </cell>
          <cell r="J3530">
            <v>23945.82</v>
          </cell>
          <cell r="K3530">
            <v>0</v>
          </cell>
        </row>
        <row r="3531">
          <cell r="F3531">
            <v>17248.740000000002</v>
          </cell>
          <cell r="G3531">
            <v>0</v>
          </cell>
          <cell r="H3531">
            <v>17248.740000000002</v>
          </cell>
          <cell r="I3531">
            <v>0</v>
          </cell>
          <cell r="J3531">
            <v>17248.740000000002</v>
          </cell>
          <cell r="K3531">
            <v>11024</v>
          </cell>
        </row>
        <row r="3532">
          <cell r="F3532">
            <v>5125.88</v>
          </cell>
          <cell r="G3532">
            <v>0</v>
          </cell>
          <cell r="H3532">
            <v>5125.88</v>
          </cell>
          <cell r="I3532">
            <v>0</v>
          </cell>
          <cell r="J3532">
            <v>5125.88</v>
          </cell>
          <cell r="K3532">
            <v>3002</v>
          </cell>
        </row>
        <row r="3533">
          <cell r="F3533">
            <v>478.78</v>
          </cell>
          <cell r="G3533">
            <v>0</v>
          </cell>
          <cell r="H3533">
            <v>478.78</v>
          </cell>
          <cell r="I3533">
            <v>0</v>
          </cell>
          <cell r="J3533">
            <v>478.78</v>
          </cell>
          <cell r="K3533">
            <v>264</v>
          </cell>
        </row>
        <row r="3534">
          <cell r="F3534">
            <v>2915.51</v>
          </cell>
          <cell r="G3534">
            <v>0</v>
          </cell>
          <cell r="H3534">
            <v>2915.51</v>
          </cell>
          <cell r="I3534">
            <v>0</v>
          </cell>
          <cell r="J3534">
            <v>2915.51</v>
          </cell>
          <cell r="K3534">
            <v>1756</v>
          </cell>
        </row>
        <row r="3535">
          <cell r="F3535">
            <v>3144.26</v>
          </cell>
          <cell r="G3535">
            <v>0</v>
          </cell>
          <cell r="H3535">
            <v>3144.26</v>
          </cell>
          <cell r="I3535">
            <v>0</v>
          </cell>
          <cell r="J3535">
            <v>3144.26</v>
          </cell>
          <cell r="K3535">
            <v>157</v>
          </cell>
        </row>
        <row r="3536">
          <cell r="F3536">
            <v>79609.5</v>
          </cell>
          <cell r="G3536">
            <v>0</v>
          </cell>
          <cell r="H3536">
            <v>79609.5</v>
          </cell>
          <cell r="I3536">
            <v>0</v>
          </cell>
          <cell r="J3536">
            <v>79609.5</v>
          </cell>
          <cell r="K3536">
            <v>50880</v>
          </cell>
        </row>
        <row r="3537">
          <cell r="F3537">
            <v>23657.24</v>
          </cell>
          <cell r="G3537">
            <v>0</v>
          </cell>
          <cell r="H3537">
            <v>23657.24</v>
          </cell>
          <cell r="I3537">
            <v>0</v>
          </cell>
          <cell r="J3537">
            <v>23657.24</v>
          </cell>
          <cell r="K3537">
            <v>13904</v>
          </cell>
        </row>
        <row r="3538">
          <cell r="F3538">
            <v>2209.7600000000002</v>
          </cell>
          <cell r="G3538">
            <v>0</v>
          </cell>
          <cell r="H3538">
            <v>2209.7600000000002</v>
          </cell>
          <cell r="I3538">
            <v>0</v>
          </cell>
          <cell r="J3538">
            <v>2209.7600000000002</v>
          </cell>
          <cell r="K3538">
            <v>1217</v>
          </cell>
        </row>
        <row r="3539">
          <cell r="F3539">
            <v>13455.6</v>
          </cell>
          <cell r="G3539">
            <v>0</v>
          </cell>
          <cell r="H3539">
            <v>13455.6</v>
          </cell>
          <cell r="I3539">
            <v>0</v>
          </cell>
          <cell r="J3539">
            <v>13455.6</v>
          </cell>
          <cell r="K3539">
            <v>8054</v>
          </cell>
        </row>
        <row r="3540">
          <cell r="F3540">
            <v>14496.16</v>
          </cell>
          <cell r="G3540">
            <v>0</v>
          </cell>
          <cell r="H3540">
            <v>14496.16</v>
          </cell>
          <cell r="I3540">
            <v>0</v>
          </cell>
          <cell r="J3540">
            <v>14496.16</v>
          </cell>
          <cell r="K3540">
            <v>726</v>
          </cell>
        </row>
        <row r="3541">
          <cell r="F3541">
            <v>22175.84</v>
          </cell>
          <cell r="G3541">
            <v>0</v>
          </cell>
          <cell r="H3541">
            <v>22175.84</v>
          </cell>
          <cell r="I3541">
            <v>0</v>
          </cell>
          <cell r="J3541">
            <v>22175.84</v>
          </cell>
          <cell r="K3541">
            <v>13998</v>
          </cell>
        </row>
        <row r="3542">
          <cell r="F3542">
            <v>3249.92</v>
          </cell>
          <cell r="G3542">
            <v>0</v>
          </cell>
          <cell r="H3542">
            <v>3249.92</v>
          </cell>
          <cell r="I3542">
            <v>0</v>
          </cell>
          <cell r="J3542">
            <v>3249.92</v>
          </cell>
          <cell r="K3542">
            <v>1892</v>
          </cell>
        </row>
        <row r="3543">
          <cell r="F3543">
            <v>309.92</v>
          </cell>
          <cell r="G3543">
            <v>0</v>
          </cell>
          <cell r="H3543">
            <v>309.92</v>
          </cell>
          <cell r="I3543">
            <v>0</v>
          </cell>
          <cell r="J3543">
            <v>309.92</v>
          </cell>
          <cell r="K3543">
            <v>171</v>
          </cell>
        </row>
        <row r="3544">
          <cell r="F3544">
            <v>4157.9399999999996</v>
          </cell>
          <cell r="G3544">
            <v>0</v>
          </cell>
          <cell r="H3544">
            <v>4157.9399999999996</v>
          </cell>
          <cell r="I3544">
            <v>0</v>
          </cell>
          <cell r="J3544">
            <v>4157.9399999999996</v>
          </cell>
          <cell r="K3544">
            <v>2236</v>
          </cell>
        </row>
        <row r="3545"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61</v>
          </cell>
        </row>
        <row r="3546">
          <cell r="F3546">
            <v>11087.94</v>
          </cell>
          <cell r="G3546">
            <v>0</v>
          </cell>
          <cell r="H3546">
            <v>11087.94</v>
          </cell>
          <cell r="I3546">
            <v>0</v>
          </cell>
          <cell r="J3546">
            <v>11087.94</v>
          </cell>
          <cell r="K3546">
            <v>6999</v>
          </cell>
        </row>
        <row r="3547">
          <cell r="F3547">
            <v>1624.96</v>
          </cell>
          <cell r="G3547">
            <v>0</v>
          </cell>
          <cell r="H3547">
            <v>1624.96</v>
          </cell>
          <cell r="I3547">
            <v>0</v>
          </cell>
          <cell r="J3547">
            <v>1624.96</v>
          </cell>
          <cell r="K3547">
            <v>946</v>
          </cell>
        </row>
        <row r="3548">
          <cell r="F3548">
            <v>154.94</v>
          </cell>
          <cell r="G3548">
            <v>0</v>
          </cell>
          <cell r="H3548">
            <v>154.94</v>
          </cell>
          <cell r="I3548">
            <v>0</v>
          </cell>
          <cell r="J3548">
            <v>154.94</v>
          </cell>
          <cell r="K3548">
            <v>85</v>
          </cell>
        </row>
        <row r="3549">
          <cell r="F3549">
            <v>2079.0500000000002</v>
          </cell>
          <cell r="G3549">
            <v>0</v>
          </cell>
          <cell r="H3549">
            <v>2079.0500000000002</v>
          </cell>
          <cell r="I3549">
            <v>0</v>
          </cell>
          <cell r="J3549">
            <v>2079.0500000000002</v>
          </cell>
          <cell r="K3549">
            <v>1118</v>
          </cell>
        </row>
        <row r="3550"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31</v>
          </cell>
        </row>
        <row r="3551"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171</v>
          </cell>
        </row>
        <row r="3552">
          <cell r="F3552">
            <v>175.75</v>
          </cell>
          <cell r="G3552">
            <v>0</v>
          </cell>
          <cell r="H3552">
            <v>175.75</v>
          </cell>
          <cell r="I3552">
            <v>0</v>
          </cell>
          <cell r="J3552">
            <v>175.75</v>
          </cell>
          <cell r="K3552">
            <v>0</v>
          </cell>
        </row>
        <row r="3553">
          <cell r="F3553">
            <v>51.41</v>
          </cell>
          <cell r="G3553">
            <v>0</v>
          </cell>
          <cell r="H3553">
            <v>51.41</v>
          </cell>
          <cell r="I3553">
            <v>0</v>
          </cell>
          <cell r="J3553">
            <v>51.41</v>
          </cell>
          <cell r="K3553">
            <v>476</v>
          </cell>
        </row>
        <row r="3554">
          <cell r="F3554">
            <v>1167.96</v>
          </cell>
          <cell r="G3554">
            <v>0</v>
          </cell>
          <cell r="H3554">
            <v>1167.96</v>
          </cell>
          <cell r="I3554">
            <v>0</v>
          </cell>
          <cell r="J3554">
            <v>1167.96</v>
          </cell>
          <cell r="K3554">
            <v>27</v>
          </cell>
        </row>
        <row r="3555">
          <cell r="F3555">
            <v>642676.37</v>
          </cell>
          <cell r="G3555">
            <v>0</v>
          </cell>
          <cell r="H3555">
            <v>642676.37</v>
          </cell>
          <cell r="I3555">
            <v>0</v>
          </cell>
          <cell r="J3555">
            <v>642676.37</v>
          </cell>
          <cell r="K3555">
            <v>1121563</v>
          </cell>
        </row>
        <row r="3556">
          <cell r="F3556">
            <v>8368687.1900000004</v>
          </cell>
          <cell r="G3556">
            <v>0</v>
          </cell>
          <cell r="H3556">
            <v>8368687.1900000004</v>
          </cell>
          <cell r="I3556">
            <v>0</v>
          </cell>
          <cell r="J3556">
            <v>8368687.1900000004</v>
          </cell>
          <cell r="K3556">
            <v>1703498</v>
          </cell>
        </row>
        <row r="3557">
          <cell r="F3557">
            <v>2761884.23</v>
          </cell>
          <cell r="G3557">
            <v>0</v>
          </cell>
          <cell r="H3557">
            <v>2761884.23</v>
          </cell>
          <cell r="I3557">
            <v>0</v>
          </cell>
          <cell r="J3557">
            <v>2761884.23</v>
          </cell>
          <cell r="K3557">
            <v>523786</v>
          </cell>
        </row>
        <row r="3558">
          <cell r="F3558">
            <v>741722.81</v>
          </cell>
          <cell r="G3558">
            <v>0</v>
          </cell>
          <cell r="H3558">
            <v>741722.81</v>
          </cell>
          <cell r="I3558">
            <v>0</v>
          </cell>
          <cell r="J3558">
            <v>741722.81</v>
          </cell>
          <cell r="K3558">
            <v>203346</v>
          </cell>
        </row>
        <row r="3559">
          <cell r="F3559">
            <v>181461.29</v>
          </cell>
          <cell r="G3559">
            <v>0</v>
          </cell>
          <cell r="H3559">
            <v>181461.29</v>
          </cell>
          <cell r="I3559">
            <v>0</v>
          </cell>
          <cell r="J3559">
            <v>181461.29</v>
          </cell>
          <cell r="K3559">
            <v>-51477</v>
          </cell>
        </row>
        <row r="3560">
          <cell r="F3560">
            <v>536955.68000000005</v>
          </cell>
          <cell r="G3560">
            <v>0</v>
          </cell>
          <cell r="H3560">
            <v>536955.68000000005</v>
          </cell>
          <cell r="I3560">
            <v>0</v>
          </cell>
          <cell r="J3560">
            <v>536955.68000000005</v>
          </cell>
          <cell r="K3560">
            <v>0</v>
          </cell>
        </row>
        <row r="3561">
          <cell r="F3561">
            <v>764042.11</v>
          </cell>
          <cell r="G3561">
            <v>0</v>
          </cell>
          <cell r="H3561">
            <v>764042.11</v>
          </cell>
          <cell r="I3561">
            <v>0</v>
          </cell>
          <cell r="J3561">
            <v>764042.11</v>
          </cell>
          <cell r="K3561">
            <v>117210</v>
          </cell>
        </row>
        <row r="3562">
          <cell r="F3562">
            <v>268829.92</v>
          </cell>
          <cell r="G3562">
            <v>0</v>
          </cell>
          <cell r="H3562">
            <v>268829.92</v>
          </cell>
          <cell r="I3562">
            <v>0</v>
          </cell>
          <cell r="J3562">
            <v>268829.92</v>
          </cell>
          <cell r="K3562">
            <v>59473</v>
          </cell>
        </row>
        <row r="3563">
          <cell r="F3563">
            <v>63787.53</v>
          </cell>
          <cell r="G3563">
            <v>0</v>
          </cell>
          <cell r="H3563">
            <v>63787.53</v>
          </cell>
          <cell r="I3563">
            <v>0</v>
          </cell>
          <cell r="J3563">
            <v>63787.53</v>
          </cell>
          <cell r="K3563">
            <v>14876</v>
          </cell>
        </row>
        <row r="3564">
          <cell r="F3564">
            <v>42328.32</v>
          </cell>
          <cell r="G3564">
            <v>0</v>
          </cell>
          <cell r="H3564">
            <v>42328.32</v>
          </cell>
          <cell r="I3564">
            <v>0</v>
          </cell>
          <cell r="J3564">
            <v>42328.32</v>
          </cell>
          <cell r="K3564">
            <v>795</v>
          </cell>
        </row>
        <row r="3565">
          <cell r="F3565">
            <v>42933.04</v>
          </cell>
          <cell r="G3565">
            <v>0</v>
          </cell>
          <cell r="H3565">
            <v>42933.04</v>
          </cell>
          <cell r="I3565">
            <v>0</v>
          </cell>
          <cell r="J3565">
            <v>42933.04</v>
          </cell>
          <cell r="K3565">
            <v>4738</v>
          </cell>
        </row>
        <row r="3566">
          <cell r="F3566">
            <v>2396037.87</v>
          </cell>
          <cell r="G3566">
            <v>0</v>
          </cell>
          <cell r="H3566">
            <v>2396037.87</v>
          </cell>
          <cell r="I3566">
            <v>0</v>
          </cell>
          <cell r="J3566">
            <v>2396037.87</v>
          </cell>
          <cell r="K3566">
            <v>538343</v>
          </cell>
        </row>
        <row r="3567">
          <cell r="F3567">
            <v>816345.26</v>
          </cell>
          <cell r="G3567">
            <v>0</v>
          </cell>
          <cell r="H3567">
            <v>816345.26</v>
          </cell>
          <cell r="I3567">
            <v>0</v>
          </cell>
          <cell r="J3567">
            <v>816345.26</v>
          </cell>
          <cell r="K3567">
            <v>276796</v>
          </cell>
        </row>
        <row r="3568">
          <cell r="F3568">
            <v>170623.73</v>
          </cell>
          <cell r="G3568">
            <v>0</v>
          </cell>
          <cell r="H3568">
            <v>170623.73</v>
          </cell>
          <cell r="I3568">
            <v>0</v>
          </cell>
          <cell r="J3568">
            <v>170623.73</v>
          </cell>
          <cell r="K3568">
            <v>69593</v>
          </cell>
        </row>
        <row r="3569">
          <cell r="F3569">
            <v>195360.43</v>
          </cell>
          <cell r="G3569">
            <v>0</v>
          </cell>
          <cell r="H3569">
            <v>195360.43</v>
          </cell>
          <cell r="I3569">
            <v>0</v>
          </cell>
          <cell r="J3569">
            <v>195360.43</v>
          </cell>
          <cell r="K3569">
            <v>3537</v>
          </cell>
        </row>
        <row r="3570">
          <cell r="F3570">
            <v>198026.93</v>
          </cell>
          <cell r="G3570">
            <v>0</v>
          </cell>
          <cell r="H3570">
            <v>198026.93</v>
          </cell>
          <cell r="I3570">
            <v>0</v>
          </cell>
          <cell r="J3570">
            <v>198026.93</v>
          </cell>
          <cell r="K3570">
            <v>21219</v>
          </cell>
        </row>
        <row r="3571">
          <cell r="F3571">
            <v>713694.04</v>
          </cell>
          <cell r="G3571">
            <v>0</v>
          </cell>
          <cell r="H3571">
            <v>713694.04</v>
          </cell>
          <cell r="I3571">
            <v>0</v>
          </cell>
          <cell r="J3571">
            <v>713694.04</v>
          </cell>
          <cell r="K3571">
            <v>150554</v>
          </cell>
        </row>
        <row r="3572">
          <cell r="F3572">
            <v>56316.09</v>
          </cell>
          <cell r="G3572">
            <v>0</v>
          </cell>
          <cell r="H3572">
            <v>56316.09</v>
          </cell>
          <cell r="I3572">
            <v>0</v>
          </cell>
          <cell r="J3572">
            <v>56316.09</v>
          </cell>
          <cell r="K3572">
            <v>9210</v>
          </cell>
        </row>
        <row r="3573">
          <cell r="F3573">
            <v>13666.13</v>
          </cell>
          <cell r="G3573">
            <v>0</v>
          </cell>
          <cell r="H3573">
            <v>13666.13</v>
          </cell>
          <cell r="I3573">
            <v>0</v>
          </cell>
          <cell r="J3573">
            <v>13666.13</v>
          </cell>
          <cell r="K3573">
            <v>4266</v>
          </cell>
        </row>
        <row r="3574">
          <cell r="F3574">
            <v>49376.88</v>
          </cell>
          <cell r="G3574">
            <v>0</v>
          </cell>
          <cell r="H3574">
            <v>49376.88</v>
          </cell>
          <cell r="I3574">
            <v>0</v>
          </cell>
          <cell r="J3574">
            <v>49376.88</v>
          </cell>
          <cell r="K3574">
            <v>1613</v>
          </cell>
        </row>
        <row r="3575">
          <cell r="F3575">
            <v>356847</v>
          </cell>
          <cell r="G3575">
            <v>0</v>
          </cell>
          <cell r="H3575">
            <v>356847</v>
          </cell>
          <cell r="I3575">
            <v>0</v>
          </cell>
          <cell r="J3575">
            <v>356847</v>
          </cell>
          <cell r="K3575">
            <v>73380</v>
          </cell>
        </row>
        <row r="3576">
          <cell r="F3576">
            <v>28158.09</v>
          </cell>
          <cell r="G3576">
            <v>0</v>
          </cell>
          <cell r="H3576">
            <v>28158.09</v>
          </cell>
          <cell r="I3576">
            <v>0</v>
          </cell>
          <cell r="J3576">
            <v>28158.09</v>
          </cell>
          <cell r="K3576">
            <v>4605</v>
          </cell>
        </row>
        <row r="3577">
          <cell r="F3577">
            <v>6832.77</v>
          </cell>
          <cell r="G3577">
            <v>0</v>
          </cell>
          <cell r="H3577">
            <v>6832.77</v>
          </cell>
          <cell r="I3577">
            <v>0</v>
          </cell>
          <cell r="J3577">
            <v>6832.77</v>
          </cell>
          <cell r="K3577">
            <v>2133</v>
          </cell>
        </row>
        <row r="3578">
          <cell r="F3578">
            <v>24688.560000000001</v>
          </cell>
          <cell r="G3578">
            <v>0</v>
          </cell>
          <cell r="H3578">
            <v>24688.560000000001</v>
          </cell>
          <cell r="I3578">
            <v>0</v>
          </cell>
          <cell r="J3578">
            <v>24688.560000000001</v>
          </cell>
          <cell r="K3578">
            <v>807</v>
          </cell>
        </row>
        <row r="3579">
          <cell r="F3579">
            <v>16838.13</v>
          </cell>
          <cell r="G3579">
            <v>0</v>
          </cell>
          <cell r="H3579">
            <v>16838.13</v>
          </cell>
          <cell r="I3579">
            <v>0</v>
          </cell>
          <cell r="J3579">
            <v>16838.13</v>
          </cell>
          <cell r="K3579">
            <v>0</v>
          </cell>
        </row>
        <row r="3580">
          <cell r="F3580">
            <v>31609.53</v>
          </cell>
          <cell r="G3580">
            <v>0</v>
          </cell>
          <cell r="H3580">
            <v>31609.53</v>
          </cell>
          <cell r="I3580">
            <v>0</v>
          </cell>
          <cell r="J3580">
            <v>31609.53</v>
          </cell>
          <cell r="K3580">
            <v>0</v>
          </cell>
        </row>
        <row r="3581">
          <cell r="F3581">
            <v>5138.1099999999997</v>
          </cell>
          <cell r="G3581">
            <v>0</v>
          </cell>
          <cell r="H3581">
            <v>5138.1099999999997</v>
          </cell>
          <cell r="I3581">
            <v>0</v>
          </cell>
          <cell r="J3581">
            <v>5138.1099999999997</v>
          </cell>
          <cell r="K3581">
            <v>14557</v>
          </cell>
        </row>
        <row r="3582"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87583</v>
          </cell>
        </row>
        <row r="3583"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79742</v>
          </cell>
        </row>
        <row r="3584"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138094</v>
          </cell>
        </row>
        <row r="3585"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31000</v>
          </cell>
        </row>
        <row r="3586"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114759</v>
          </cell>
        </row>
        <row r="3587"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87262</v>
          </cell>
        </row>
        <row r="3588"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1708873</v>
          </cell>
        </row>
        <row r="3589"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2550165</v>
          </cell>
        </row>
        <row r="3590"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451089</v>
          </cell>
        </row>
        <row r="3591"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46001</v>
          </cell>
        </row>
        <row r="3592"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107818</v>
          </cell>
        </row>
        <row r="3593"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32159</v>
          </cell>
        </row>
        <row r="3594"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-1848</v>
          </cell>
        </row>
        <row r="3595"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12263</v>
          </cell>
        </row>
        <row r="3596"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822</v>
          </cell>
        </row>
        <row r="3597"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173</v>
          </cell>
        </row>
        <row r="3598"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8130</v>
          </cell>
        </row>
        <row r="3599"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552</v>
          </cell>
        </row>
        <row r="3600"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6146</v>
          </cell>
        </row>
        <row r="3601"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3065</v>
          </cell>
        </row>
        <row r="3602"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10712</v>
          </cell>
        </row>
        <row r="3603"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-26</v>
          </cell>
        </row>
        <row r="3604"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3504</v>
          </cell>
        </row>
        <row r="3605"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-316</v>
          </cell>
        </row>
        <row r="3606"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1186</v>
          </cell>
        </row>
        <row r="3607"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9076</v>
          </cell>
        </row>
        <row r="3608"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106487</v>
          </cell>
        </row>
        <row r="3609"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165523</v>
          </cell>
        </row>
        <row r="3610"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29321</v>
          </cell>
        </row>
        <row r="3611"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2990</v>
          </cell>
        </row>
        <row r="3612"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7008</v>
          </cell>
        </row>
        <row r="3613"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1561</v>
          </cell>
        </row>
        <row r="3614"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16690</v>
          </cell>
        </row>
        <row r="3615"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70160</v>
          </cell>
        </row>
        <row r="3616"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410</v>
          </cell>
        </row>
        <row r="3617"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3390</v>
          </cell>
        </row>
        <row r="3618"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104</v>
          </cell>
        </row>
        <row r="3619"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773</v>
          </cell>
        </row>
        <row r="3620"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5146</v>
          </cell>
        </row>
        <row r="3621"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50641</v>
          </cell>
        </row>
        <row r="3622"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-2293</v>
          </cell>
        </row>
        <row r="3623"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16059</v>
          </cell>
        </row>
        <row r="3624"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-574</v>
          </cell>
        </row>
        <row r="3625"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47362</v>
          </cell>
        </row>
        <row r="3626"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491479</v>
          </cell>
        </row>
        <row r="3627"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765049</v>
          </cell>
        </row>
        <row r="3628"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135327</v>
          </cell>
        </row>
        <row r="3629"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13800</v>
          </cell>
        </row>
        <row r="3630"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32345</v>
          </cell>
        </row>
        <row r="3631"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3590</v>
          </cell>
        </row>
        <row r="3632"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71484</v>
          </cell>
        </row>
        <row r="3633"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304980</v>
          </cell>
        </row>
        <row r="3634"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1730</v>
          </cell>
        </row>
        <row r="3635"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14269</v>
          </cell>
        </row>
        <row r="3636"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265</v>
          </cell>
        </row>
        <row r="3637"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3267</v>
          </cell>
        </row>
        <row r="3638"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21870</v>
          </cell>
        </row>
        <row r="3639"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</row>
        <row r="3640"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</row>
        <row r="3641"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157590</v>
          </cell>
        </row>
        <row r="3642"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158074</v>
          </cell>
        </row>
        <row r="3643"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</row>
        <row r="3644"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</row>
        <row r="3645"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</row>
        <row r="3646"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</row>
        <row r="3647"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</row>
        <row r="3648"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</row>
        <row r="3649"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</row>
        <row r="3650"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</row>
        <row r="3651"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</row>
        <row r="3652"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</row>
        <row r="3653"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</row>
        <row r="3654"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</row>
        <row r="3655"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</row>
        <row r="3656"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</row>
        <row r="3657"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</row>
        <row r="3658"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</row>
        <row r="3659"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</row>
        <row r="3660"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</row>
        <row r="3661"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683</v>
          </cell>
        </row>
        <row r="3662"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158</v>
          </cell>
        </row>
        <row r="3663"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952</v>
          </cell>
        </row>
        <row r="3664"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50710</v>
          </cell>
        </row>
        <row r="3665"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10155</v>
          </cell>
        </row>
        <row r="3666"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1507</v>
          </cell>
        </row>
        <row r="3667"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15960</v>
          </cell>
        </row>
        <row r="3668"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1569</v>
          </cell>
        </row>
        <row r="3669"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14058</v>
          </cell>
        </row>
        <row r="3670"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2890</v>
          </cell>
        </row>
        <row r="3671"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49955</v>
          </cell>
        </row>
        <row r="3672"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-2768</v>
          </cell>
        </row>
        <row r="3673"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15668</v>
          </cell>
        </row>
        <row r="3674"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3138</v>
          </cell>
        </row>
        <row r="3675"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148421</v>
          </cell>
        </row>
        <row r="3676"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464919</v>
          </cell>
        </row>
        <row r="3677"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18058</v>
          </cell>
        </row>
        <row r="3678"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57886</v>
          </cell>
        </row>
        <row r="3679"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28342</v>
          </cell>
        </row>
        <row r="3680"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1280</v>
          </cell>
        </row>
        <row r="3681"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9087</v>
          </cell>
        </row>
        <row r="3682"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44035</v>
          </cell>
        </row>
        <row r="3683"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467</v>
          </cell>
        </row>
        <row r="3684"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1573</v>
          </cell>
        </row>
        <row r="3685"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339</v>
          </cell>
        </row>
        <row r="3686"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600</v>
          </cell>
        </row>
        <row r="3687"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34075</v>
          </cell>
        </row>
        <row r="3688"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47565</v>
          </cell>
        </row>
        <row r="3689"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569</v>
          </cell>
        </row>
        <row r="3690"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52885</v>
          </cell>
        </row>
        <row r="3691"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15028</v>
          </cell>
        </row>
        <row r="3692"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35207</v>
          </cell>
        </row>
        <row r="3693">
          <cell r="F3693">
            <v>0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399</v>
          </cell>
        </row>
        <row r="3694"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1312</v>
          </cell>
        </row>
        <row r="3695"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12541</v>
          </cell>
        </row>
        <row r="3696"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3420</v>
          </cell>
        </row>
        <row r="3697"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4850</v>
          </cell>
        </row>
        <row r="3698"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801</v>
          </cell>
        </row>
        <row r="3699"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15973</v>
          </cell>
        </row>
        <row r="3700"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60402</v>
          </cell>
        </row>
        <row r="3701"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21963</v>
          </cell>
        </row>
        <row r="3702"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12530</v>
          </cell>
        </row>
        <row r="3703"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3569</v>
          </cell>
        </row>
        <row r="3704"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3286</v>
          </cell>
        </row>
        <row r="3705"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1790</v>
          </cell>
        </row>
        <row r="3706"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13503</v>
          </cell>
        </row>
        <row r="3707"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387801</v>
          </cell>
        </row>
        <row r="3708"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17244</v>
          </cell>
        </row>
        <row r="3709"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239</v>
          </cell>
        </row>
        <row r="3710"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2314</v>
          </cell>
        </row>
        <row r="3711"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7074</v>
          </cell>
        </row>
        <row r="3712"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2957</v>
          </cell>
        </row>
        <row r="3713"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883</v>
          </cell>
        </row>
        <row r="3714"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57876</v>
          </cell>
        </row>
        <row r="3715"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20142</v>
          </cell>
        </row>
        <row r="3716"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5387</v>
          </cell>
        </row>
        <row r="3717"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58705</v>
          </cell>
        </row>
        <row r="3718"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11318</v>
          </cell>
        </row>
        <row r="3719"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107</v>
          </cell>
        </row>
        <row r="3720"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</row>
        <row r="3721"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</row>
        <row r="3722"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</row>
        <row r="3723"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</row>
        <row r="3724"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</row>
        <row r="3725"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</row>
        <row r="3726"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</row>
        <row r="3727"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</row>
        <row r="3728"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</row>
        <row r="3729"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</row>
        <row r="3730"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</row>
        <row r="3731"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</row>
        <row r="3732"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</row>
        <row r="3733"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</row>
        <row r="3734"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</row>
        <row r="3735"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</row>
        <row r="3736"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</row>
        <row r="3737"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</row>
        <row r="3738"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</row>
        <row r="3739"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18</v>
          </cell>
        </row>
        <row r="3740"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4</v>
          </cell>
        </row>
        <row r="3741"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25</v>
          </cell>
        </row>
        <row r="3742"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7</v>
          </cell>
        </row>
        <row r="3743"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12</v>
          </cell>
        </row>
        <row r="3744"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1318</v>
          </cell>
        </row>
        <row r="3745"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264</v>
          </cell>
        </row>
        <row r="3746"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39</v>
          </cell>
        </row>
        <row r="3747"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415</v>
          </cell>
        </row>
        <row r="3748"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47</v>
          </cell>
        </row>
        <row r="3749"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365</v>
          </cell>
        </row>
        <row r="3750"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75</v>
          </cell>
        </row>
        <row r="3751"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1664</v>
          </cell>
        </row>
        <row r="3752"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-88</v>
          </cell>
        </row>
        <row r="3753"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433</v>
          </cell>
        </row>
        <row r="3754"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97</v>
          </cell>
        </row>
        <row r="3755"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3859</v>
          </cell>
        </row>
        <row r="3756"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12742</v>
          </cell>
        </row>
        <row r="3757"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470</v>
          </cell>
        </row>
        <row r="3758"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1478</v>
          </cell>
        </row>
        <row r="3759"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737</v>
          </cell>
        </row>
        <row r="3760"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33</v>
          </cell>
        </row>
        <row r="3761"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236</v>
          </cell>
        </row>
        <row r="3762"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800</v>
          </cell>
        </row>
        <row r="3763"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13</v>
          </cell>
        </row>
        <row r="3764"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41</v>
          </cell>
        </row>
        <row r="3765"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9</v>
          </cell>
        </row>
        <row r="3766"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16</v>
          </cell>
        </row>
        <row r="3767"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847</v>
          </cell>
        </row>
        <row r="3768"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1237</v>
          </cell>
        </row>
        <row r="3769"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15</v>
          </cell>
        </row>
        <row r="3770"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1424</v>
          </cell>
        </row>
        <row r="3771"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391</v>
          </cell>
        </row>
        <row r="3772"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867</v>
          </cell>
        </row>
        <row r="3773"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10</v>
          </cell>
        </row>
        <row r="3774"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34</v>
          </cell>
        </row>
        <row r="3775"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326</v>
          </cell>
        </row>
        <row r="3776"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89</v>
          </cell>
        </row>
        <row r="3777"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126</v>
          </cell>
        </row>
        <row r="3778"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104</v>
          </cell>
        </row>
        <row r="3779"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149</v>
          </cell>
        </row>
        <row r="3780"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7852</v>
          </cell>
        </row>
        <row r="3781"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2855</v>
          </cell>
        </row>
        <row r="3782"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1629</v>
          </cell>
        </row>
        <row r="3783"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464</v>
          </cell>
        </row>
        <row r="3784"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427</v>
          </cell>
        </row>
        <row r="3785"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233</v>
          </cell>
        </row>
        <row r="3786"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1755</v>
          </cell>
        </row>
        <row r="3787"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16119</v>
          </cell>
        </row>
        <row r="3788"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36084</v>
          </cell>
        </row>
        <row r="3789"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2242</v>
          </cell>
        </row>
        <row r="3790"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31</v>
          </cell>
        </row>
        <row r="3791"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301</v>
          </cell>
        </row>
        <row r="3792"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920</v>
          </cell>
        </row>
        <row r="3793"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384</v>
          </cell>
        </row>
        <row r="3794"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115</v>
          </cell>
        </row>
        <row r="3795"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7524</v>
          </cell>
        </row>
        <row r="3796"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2611</v>
          </cell>
        </row>
        <row r="3797"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700</v>
          </cell>
        </row>
        <row r="3798"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7761</v>
          </cell>
        </row>
        <row r="3799"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1471</v>
          </cell>
        </row>
        <row r="3800"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14</v>
          </cell>
        </row>
        <row r="3801"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480</v>
          </cell>
        </row>
        <row r="3802"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730</v>
          </cell>
        </row>
        <row r="3803"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36241</v>
          </cell>
        </row>
        <row r="3804"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13178</v>
          </cell>
        </row>
        <row r="3805"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7518</v>
          </cell>
        </row>
        <row r="3806"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2141</v>
          </cell>
        </row>
        <row r="3807"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1972</v>
          </cell>
        </row>
        <row r="3808"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1074</v>
          </cell>
        </row>
        <row r="3809"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8102</v>
          </cell>
        </row>
        <row r="3810"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74397</v>
          </cell>
        </row>
        <row r="3811"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167273</v>
          </cell>
        </row>
        <row r="3812"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10346</v>
          </cell>
        </row>
        <row r="3813"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144</v>
          </cell>
        </row>
        <row r="3814"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1389</v>
          </cell>
        </row>
        <row r="3815"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4244</v>
          </cell>
        </row>
        <row r="3816"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1774</v>
          </cell>
        </row>
        <row r="3817"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530</v>
          </cell>
        </row>
        <row r="3818"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34726</v>
          </cell>
        </row>
        <row r="3819"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12085</v>
          </cell>
        </row>
        <row r="3820"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3232</v>
          </cell>
        </row>
        <row r="3821"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35087</v>
          </cell>
        </row>
        <row r="3822"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6791</v>
          </cell>
        </row>
        <row r="3823"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64</v>
          </cell>
        </row>
        <row r="3824"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</row>
        <row r="3825"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</row>
        <row r="3826"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</row>
        <row r="3827"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</row>
        <row r="3828"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</row>
        <row r="3829"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</row>
        <row r="3830"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</row>
        <row r="3831"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</row>
        <row r="3832"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</row>
        <row r="3833"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</row>
        <row r="3834"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</row>
        <row r="3835"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</row>
        <row r="3836"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</row>
        <row r="3837"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</row>
        <row r="3838"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</row>
        <row r="3839"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</row>
        <row r="3840"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</row>
        <row r="3841"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</row>
        <row r="3842"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82</v>
          </cell>
        </row>
        <row r="3843"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19</v>
          </cell>
        </row>
        <row r="3844"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114</v>
          </cell>
        </row>
        <row r="3845"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56</v>
          </cell>
        </row>
        <row r="3846"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6085</v>
          </cell>
        </row>
        <row r="3847"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1219</v>
          </cell>
        </row>
        <row r="3848"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181</v>
          </cell>
        </row>
        <row r="3849"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1915</v>
          </cell>
        </row>
        <row r="3850"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215</v>
          </cell>
        </row>
        <row r="3851"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1687</v>
          </cell>
        </row>
        <row r="3852"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347</v>
          </cell>
        </row>
        <row r="3853"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7678</v>
          </cell>
        </row>
        <row r="3854"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-406</v>
          </cell>
        </row>
        <row r="3855"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1999</v>
          </cell>
        </row>
        <row r="3856"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446</v>
          </cell>
        </row>
        <row r="3857"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17811</v>
          </cell>
        </row>
        <row r="3858"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55831</v>
          </cell>
        </row>
        <row r="3859"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2167</v>
          </cell>
        </row>
        <row r="3860"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7128</v>
          </cell>
        </row>
        <row r="3861"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3401</v>
          </cell>
        </row>
        <row r="3862"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154</v>
          </cell>
        </row>
        <row r="3863"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1090</v>
          </cell>
        </row>
        <row r="3864"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5231</v>
          </cell>
        </row>
        <row r="3865"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62</v>
          </cell>
        </row>
        <row r="3866"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189</v>
          </cell>
        </row>
        <row r="3867"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41</v>
          </cell>
        </row>
        <row r="3868"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72</v>
          </cell>
        </row>
        <row r="3869"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3907</v>
          </cell>
        </row>
        <row r="3870"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5708</v>
          </cell>
        </row>
        <row r="3871"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68</v>
          </cell>
        </row>
        <row r="3872"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6346</v>
          </cell>
        </row>
        <row r="3873"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1803</v>
          </cell>
        </row>
        <row r="3874"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4225</v>
          </cell>
        </row>
        <row r="3875"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48</v>
          </cell>
        </row>
        <row r="3876"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158</v>
          </cell>
        </row>
        <row r="3877"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1505</v>
          </cell>
        </row>
        <row r="3878"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410</v>
          </cell>
        </row>
        <row r="3879"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582</v>
          </cell>
        </row>
        <row r="3880"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13632</v>
          </cell>
        </row>
        <row r="3881"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141464</v>
          </cell>
        </row>
        <row r="3882"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220517</v>
          </cell>
        </row>
        <row r="3883"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38952</v>
          </cell>
        </row>
        <row r="3884"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3972</v>
          </cell>
        </row>
        <row r="3885"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9152</v>
          </cell>
        </row>
        <row r="3886"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19</v>
          </cell>
        </row>
        <row r="3887"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5</v>
          </cell>
        </row>
        <row r="3888"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27</v>
          </cell>
        </row>
        <row r="3889"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-1</v>
          </cell>
        </row>
        <row r="3890"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13</v>
          </cell>
        </row>
        <row r="3891"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1993</v>
          </cell>
        </row>
        <row r="3892"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198</v>
          </cell>
        </row>
        <row r="3893"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402</v>
          </cell>
        </row>
        <row r="3894"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84</v>
          </cell>
        </row>
        <row r="3895"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1826</v>
          </cell>
        </row>
        <row r="3896"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-230</v>
          </cell>
        </row>
        <row r="3897"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475</v>
          </cell>
        </row>
        <row r="3898"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106</v>
          </cell>
        </row>
        <row r="3899"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4589</v>
          </cell>
        </row>
        <row r="3900"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8878</v>
          </cell>
        </row>
        <row r="3901"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515</v>
          </cell>
        </row>
        <row r="3902"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1758</v>
          </cell>
        </row>
        <row r="3903"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809</v>
          </cell>
        </row>
        <row r="3904"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37</v>
          </cell>
        </row>
        <row r="3905"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259</v>
          </cell>
        </row>
        <row r="3906"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1105</v>
          </cell>
        </row>
        <row r="3907"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15</v>
          </cell>
        </row>
        <row r="3908"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43</v>
          </cell>
        </row>
        <row r="3909"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11</v>
          </cell>
        </row>
        <row r="3910"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17</v>
          </cell>
        </row>
        <row r="3911"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929</v>
          </cell>
        </row>
        <row r="3912"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1358</v>
          </cell>
        </row>
        <row r="3913"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16</v>
          </cell>
        </row>
        <row r="3914"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1509</v>
          </cell>
        </row>
        <row r="3915"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1171</v>
          </cell>
        </row>
        <row r="3916"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809</v>
          </cell>
        </row>
        <row r="3917"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37</v>
          </cell>
        </row>
        <row r="3918"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358</v>
          </cell>
        </row>
        <row r="3919"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98</v>
          </cell>
        </row>
        <row r="3920"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6816</v>
          </cell>
        </row>
        <row r="3921"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70732</v>
          </cell>
        </row>
        <row r="3922"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110259</v>
          </cell>
        </row>
        <row r="3923"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19476</v>
          </cell>
        </row>
        <row r="3924"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1986</v>
          </cell>
        </row>
        <row r="3925"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4576</v>
          </cell>
        </row>
        <row r="3926"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10</v>
          </cell>
        </row>
        <row r="3927"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2</v>
          </cell>
        </row>
        <row r="3928"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14</v>
          </cell>
        </row>
        <row r="3929"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</row>
        <row r="3930"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7</v>
          </cell>
        </row>
        <row r="3931"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1006</v>
          </cell>
        </row>
        <row r="3932"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89</v>
          </cell>
        </row>
        <row r="3933"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201</v>
          </cell>
        </row>
        <row r="3934"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42</v>
          </cell>
        </row>
        <row r="3935"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913</v>
          </cell>
        </row>
        <row r="3936"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-115</v>
          </cell>
        </row>
        <row r="3937"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238</v>
          </cell>
        </row>
        <row r="3938"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53</v>
          </cell>
        </row>
        <row r="3939"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2295</v>
          </cell>
        </row>
        <row r="3940"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6336</v>
          </cell>
        </row>
        <row r="3941"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258</v>
          </cell>
        </row>
        <row r="3942"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879</v>
          </cell>
        </row>
        <row r="3943"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404</v>
          </cell>
        </row>
        <row r="3944"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18</v>
          </cell>
        </row>
        <row r="3945"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130</v>
          </cell>
        </row>
        <row r="3946"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553</v>
          </cell>
        </row>
        <row r="3947"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7</v>
          </cell>
        </row>
        <row r="3948"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21</v>
          </cell>
        </row>
        <row r="3949"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6</v>
          </cell>
        </row>
        <row r="3950"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9</v>
          </cell>
        </row>
        <row r="3951"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465</v>
          </cell>
        </row>
        <row r="3952"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679</v>
          </cell>
        </row>
        <row r="3953"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8</v>
          </cell>
        </row>
        <row r="3954"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755</v>
          </cell>
        </row>
        <row r="3955"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585</v>
          </cell>
        </row>
        <row r="3956"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405</v>
          </cell>
        </row>
        <row r="3957"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19</v>
          </cell>
        </row>
        <row r="3958"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179</v>
          </cell>
        </row>
        <row r="3959"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49</v>
          </cell>
        </row>
        <row r="3960">
          <cell r="F3960">
            <v>18852191.669999994</v>
          </cell>
          <cell r="G3960">
            <v>0</v>
          </cell>
          <cell r="H3960">
            <v>18852191.669999994</v>
          </cell>
          <cell r="I3960">
            <v>0</v>
          </cell>
          <cell r="J3960">
            <v>18852191.669999994</v>
          </cell>
          <cell r="K3960">
            <v>15156700</v>
          </cell>
        </row>
        <row r="3961">
          <cell r="F3961">
            <v>33021679.449999999</v>
          </cell>
          <cell r="G3961">
            <v>0</v>
          </cell>
          <cell r="H3961">
            <v>33021679.449999999</v>
          </cell>
          <cell r="I3961">
            <v>0</v>
          </cell>
          <cell r="J3961">
            <v>33021679.449999999</v>
          </cell>
          <cell r="K3961">
            <v>39867572</v>
          </cell>
        </row>
        <row r="3963"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14702331</v>
          </cell>
        </row>
        <row r="3964"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531213</v>
          </cell>
        </row>
        <row r="3965"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-581268</v>
          </cell>
        </row>
        <row r="3966"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167590</v>
          </cell>
        </row>
        <row r="3967">
          <cell r="F3967">
            <v>550702.55000000005</v>
          </cell>
          <cell r="G3967">
            <v>0</v>
          </cell>
          <cell r="H3967">
            <v>550702.55000000005</v>
          </cell>
          <cell r="I3967">
            <v>0</v>
          </cell>
          <cell r="J3967">
            <v>550702.55000000005</v>
          </cell>
          <cell r="K3967">
            <v>0</v>
          </cell>
        </row>
        <row r="3968">
          <cell r="F3968">
            <v>605144.52</v>
          </cell>
          <cell r="G3968">
            <v>0</v>
          </cell>
          <cell r="H3968">
            <v>605144.52</v>
          </cell>
          <cell r="I3968">
            <v>0</v>
          </cell>
          <cell r="J3968">
            <v>605144.52</v>
          </cell>
          <cell r="K3968">
            <v>0</v>
          </cell>
        </row>
        <row r="3969">
          <cell r="F3969">
            <v>3748516.24</v>
          </cell>
          <cell r="G3969">
            <v>0</v>
          </cell>
          <cell r="H3969">
            <v>3748516.24</v>
          </cell>
          <cell r="I3969">
            <v>0</v>
          </cell>
          <cell r="J3969">
            <v>3748516.24</v>
          </cell>
          <cell r="K3969">
            <v>4027885</v>
          </cell>
        </row>
        <row r="3970">
          <cell r="F3970">
            <v>2237395.56</v>
          </cell>
          <cell r="G3970">
            <v>0</v>
          </cell>
          <cell r="H3970">
            <v>2237395.56</v>
          </cell>
          <cell r="I3970">
            <v>0</v>
          </cell>
          <cell r="J3970">
            <v>2237395.56</v>
          </cell>
          <cell r="K3970">
            <v>0</v>
          </cell>
        </row>
        <row r="3971">
          <cell r="F3971">
            <v>3209970.61</v>
          </cell>
          <cell r="G3971">
            <v>0</v>
          </cell>
          <cell r="H3971">
            <v>3209970.61</v>
          </cell>
          <cell r="I3971">
            <v>0</v>
          </cell>
          <cell r="J3971">
            <v>3209970.61</v>
          </cell>
          <cell r="K3971">
            <v>2291075</v>
          </cell>
        </row>
        <row r="3972"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26100</v>
          </cell>
        </row>
        <row r="3973">
          <cell r="F3973">
            <v>437614</v>
          </cell>
          <cell r="G3973">
            <v>0</v>
          </cell>
          <cell r="H3973">
            <v>437614</v>
          </cell>
          <cell r="I3973">
            <v>0</v>
          </cell>
          <cell r="J3973">
            <v>437614</v>
          </cell>
          <cell r="K3973">
            <v>3376256</v>
          </cell>
        </row>
        <row r="3974">
          <cell r="F3974">
            <v>70617.16</v>
          </cell>
          <cell r="G3974">
            <v>0</v>
          </cell>
          <cell r="H3974">
            <v>70617.16</v>
          </cell>
          <cell r="I3974">
            <v>0</v>
          </cell>
          <cell r="J3974">
            <v>70617.16</v>
          </cell>
          <cell r="K3974">
            <v>53630</v>
          </cell>
        </row>
        <row r="3975">
          <cell r="F3975">
            <v>217917.03</v>
          </cell>
          <cell r="G3975">
            <v>0</v>
          </cell>
          <cell r="H3975">
            <v>217917.03</v>
          </cell>
          <cell r="I3975">
            <v>0</v>
          </cell>
          <cell r="J3975">
            <v>217917.03</v>
          </cell>
          <cell r="K3975">
            <v>149539</v>
          </cell>
        </row>
        <row r="3976">
          <cell r="F3976">
            <v>65234.81</v>
          </cell>
          <cell r="G3976">
            <v>0</v>
          </cell>
          <cell r="H3976">
            <v>65234.81</v>
          </cell>
          <cell r="I3976">
            <v>0</v>
          </cell>
          <cell r="J3976">
            <v>65234.81</v>
          </cell>
          <cell r="K3976">
            <v>44474</v>
          </cell>
        </row>
        <row r="3977">
          <cell r="F3977">
            <v>46800</v>
          </cell>
          <cell r="G3977">
            <v>0</v>
          </cell>
          <cell r="H3977">
            <v>46800</v>
          </cell>
          <cell r="I3977">
            <v>0</v>
          </cell>
          <cell r="J3977">
            <v>46800</v>
          </cell>
          <cell r="K3977">
            <v>0</v>
          </cell>
        </row>
        <row r="3978">
          <cell r="F3978">
            <v>11189912.48</v>
          </cell>
          <cell r="G3978">
            <v>0</v>
          </cell>
          <cell r="H3978">
            <v>11189912.48</v>
          </cell>
          <cell r="I3978">
            <v>0</v>
          </cell>
          <cell r="J3978">
            <v>11189912.48</v>
          </cell>
          <cell r="K3978">
            <v>24788825</v>
          </cell>
        </row>
        <row r="3979"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1162624</v>
          </cell>
        </row>
        <row r="3980"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52385</v>
          </cell>
        </row>
        <row r="3981"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14126</v>
          </cell>
        </row>
        <row r="3982">
          <cell r="F3982">
            <v>47310.12</v>
          </cell>
          <cell r="G3982">
            <v>0</v>
          </cell>
          <cell r="H3982">
            <v>47310.12</v>
          </cell>
          <cell r="I3982">
            <v>0</v>
          </cell>
          <cell r="J3982">
            <v>47310.12</v>
          </cell>
          <cell r="K3982">
            <v>0</v>
          </cell>
        </row>
        <row r="3983">
          <cell r="F3983">
            <v>78610.240000000005</v>
          </cell>
          <cell r="G3983">
            <v>0</v>
          </cell>
          <cell r="H3983">
            <v>78610.240000000005</v>
          </cell>
          <cell r="I3983">
            <v>0</v>
          </cell>
          <cell r="J3983">
            <v>78610.240000000005</v>
          </cell>
          <cell r="K3983">
            <v>0</v>
          </cell>
        </row>
        <row r="3984">
          <cell r="F3984">
            <v>316325.34999999998</v>
          </cell>
          <cell r="G3984">
            <v>0</v>
          </cell>
          <cell r="H3984">
            <v>316325.34999999998</v>
          </cell>
          <cell r="I3984">
            <v>0</v>
          </cell>
          <cell r="J3984">
            <v>316325.34999999998</v>
          </cell>
          <cell r="K3984">
            <v>372552.24</v>
          </cell>
        </row>
        <row r="3985">
          <cell r="F3985">
            <v>195856.5</v>
          </cell>
          <cell r="G3985">
            <v>0</v>
          </cell>
          <cell r="H3985">
            <v>195856.5</v>
          </cell>
          <cell r="I3985">
            <v>0</v>
          </cell>
          <cell r="J3985">
            <v>195856.5</v>
          </cell>
          <cell r="K3985">
            <v>0</v>
          </cell>
        </row>
        <row r="3986">
          <cell r="F3986">
            <v>226957.27</v>
          </cell>
          <cell r="G3986">
            <v>0</v>
          </cell>
          <cell r="H3986">
            <v>226957.27</v>
          </cell>
          <cell r="I3986">
            <v>0</v>
          </cell>
          <cell r="J3986">
            <v>226957.27</v>
          </cell>
          <cell r="K3986">
            <v>158944.16</v>
          </cell>
        </row>
        <row r="3987">
          <cell r="F3987">
            <v>39440</v>
          </cell>
          <cell r="G3987">
            <v>0</v>
          </cell>
          <cell r="H3987">
            <v>39440</v>
          </cell>
          <cell r="I3987">
            <v>0</v>
          </cell>
          <cell r="J3987">
            <v>39440</v>
          </cell>
          <cell r="K3987">
            <v>161046.25</v>
          </cell>
        </row>
        <row r="3988">
          <cell r="F3988">
            <v>6735.6</v>
          </cell>
          <cell r="G3988">
            <v>0</v>
          </cell>
          <cell r="H3988">
            <v>6735.6</v>
          </cell>
          <cell r="I3988">
            <v>0</v>
          </cell>
          <cell r="J3988">
            <v>6735.6</v>
          </cell>
          <cell r="K3988">
            <v>2604.16</v>
          </cell>
        </row>
        <row r="3989">
          <cell r="F3989">
            <v>22602.01</v>
          </cell>
          <cell r="G3989">
            <v>0</v>
          </cell>
          <cell r="H3989">
            <v>22602.01</v>
          </cell>
          <cell r="I3989">
            <v>0</v>
          </cell>
          <cell r="J3989">
            <v>22602.01</v>
          </cell>
          <cell r="K3989">
            <v>15618.69</v>
          </cell>
        </row>
        <row r="3990">
          <cell r="F3990">
            <v>6886.75</v>
          </cell>
          <cell r="G3990">
            <v>0</v>
          </cell>
          <cell r="H3990">
            <v>6886.75</v>
          </cell>
          <cell r="I3990">
            <v>0</v>
          </cell>
          <cell r="J3990">
            <v>6886.75</v>
          </cell>
          <cell r="K3990">
            <v>4642.4399999999996</v>
          </cell>
        </row>
        <row r="3991">
          <cell r="F3991">
            <v>940723.84</v>
          </cell>
          <cell r="G3991">
            <v>0</v>
          </cell>
          <cell r="H3991">
            <v>940723.84</v>
          </cell>
          <cell r="I3991">
            <v>0</v>
          </cell>
          <cell r="J3991">
            <v>940723.84</v>
          </cell>
          <cell r="K3991">
            <v>1944542.94</v>
          </cell>
        </row>
        <row r="3992"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1449885</v>
          </cell>
        </row>
        <row r="3993"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66735</v>
          </cell>
        </row>
        <row r="3994"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12943</v>
          </cell>
        </row>
        <row r="3995">
          <cell r="F3995">
            <v>618.78</v>
          </cell>
          <cell r="G3995">
            <v>0</v>
          </cell>
          <cell r="H3995">
            <v>618.78</v>
          </cell>
          <cell r="I3995">
            <v>0</v>
          </cell>
          <cell r="J3995">
            <v>618.78</v>
          </cell>
          <cell r="K3995">
            <v>0</v>
          </cell>
        </row>
        <row r="3996">
          <cell r="F3996">
            <v>65320.95</v>
          </cell>
          <cell r="G3996">
            <v>0</v>
          </cell>
          <cell r="H3996">
            <v>65320.95</v>
          </cell>
          <cell r="I3996">
            <v>0</v>
          </cell>
          <cell r="J3996">
            <v>65320.95</v>
          </cell>
          <cell r="K3996">
            <v>0</v>
          </cell>
        </row>
        <row r="3997">
          <cell r="F3997">
            <v>1.21</v>
          </cell>
          <cell r="G3997">
            <v>0</v>
          </cell>
          <cell r="H3997">
            <v>1.21</v>
          </cell>
          <cell r="I3997">
            <v>0</v>
          </cell>
          <cell r="J3997">
            <v>1.21</v>
          </cell>
          <cell r="K3997">
            <v>0</v>
          </cell>
        </row>
        <row r="3998">
          <cell r="F3998">
            <v>123316.15</v>
          </cell>
          <cell r="G3998">
            <v>0</v>
          </cell>
          <cell r="H3998">
            <v>123316.15</v>
          </cell>
          <cell r="I3998">
            <v>0</v>
          </cell>
          <cell r="J3998">
            <v>123316.15</v>
          </cell>
          <cell r="K3998">
            <v>0</v>
          </cell>
        </row>
        <row r="3999">
          <cell r="F3999">
            <v>588578.97</v>
          </cell>
          <cell r="G3999">
            <v>0</v>
          </cell>
          <cell r="H3999">
            <v>588578.97</v>
          </cell>
          <cell r="I3999">
            <v>0</v>
          </cell>
          <cell r="J3999">
            <v>588578.97</v>
          </cell>
          <cell r="K3999">
            <v>483101</v>
          </cell>
        </row>
        <row r="4000">
          <cell r="F4000">
            <v>441489.11</v>
          </cell>
          <cell r="G4000">
            <v>0</v>
          </cell>
          <cell r="H4000">
            <v>441489.11</v>
          </cell>
          <cell r="I4000">
            <v>0</v>
          </cell>
          <cell r="J4000">
            <v>441489.11</v>
          </cell>
          <cell r="K4000">
            <v>0</v>
          </cell>
        </row>
        <row r="4001">
          <cell r="F4001">
            <v>353132.43</v>
          </cell>
          <cell r="G4001">
            <v>0</v>
          </cell>
          <cell r="H4001">
            <v>353132.43</v>
          </cell>
          <cell r="I4001">
            <v>0</v>
          </cell>
          <cell r="J4001">
            <v>353132.43</v>
          </cell>
          <cell r="K4001">
            <v>172682</v>
          </cell>
        </row>
        <row r="4002"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4500</v>
          </cell>
        </row>
        <row r="4003">
          <cell r="F4003">
            <v>54044.5</v>
          </cell>
          <cell r="G4003">
            <v>0</v>
          </cell>
          <cell r="H4003">
            <v>54044.5</v>
          </cell>
          <cell r="I4003">
            <v>0</v>
          </cell>
          <cell r="J4003">
            <v>54044.5</v>
          </cell>
          <cell r="K4003">
            <v>144736</v>
          </cell>
        </row>
        <row r="4004">
          <cell r="F4004">
            <v>10983.6</v>
          </cell>
          <cell r="G4004">
            <v>0</v>
          </cell>
          <cell r="H4004">
            <v>10983.6</v>
          </cell>
          <cell r="I4004">
            <v>0</v>
          </cell>
          <cell r="J4004">
            <v>10983.6</v>
          </cell>
          <cell r="K4004">
            <v>3959</v>
          </cell>
        </row>
        <row r="4005">
          <cell r="F4005">
            <v>38889.42</v>
          </cell>
          <cell r="G4005">
            <v>0</v>
          </cell>
          <cell r="H4005">
            <v>38889.42</v>
          </cell>
          <cell r="I4005">
            <v>0</v>
          </cell>
          <cell r="J4005">
            <v>38889.42</v>
          </cell>
          <cell r="K4005">
            <v>19470</v>
          </cell>
        </row>
        <row r="4006">
          <cell r="F4006">
            <v>11656.4</v>
          </cell>
          <cell r="G4006">
            <v>0</v>
          </cell>
          <cell r="H4006">
            <v>11656.4</v>
          </cell>
          <cell r="I4006">
            <v>0</v>
          </cell>
          <cell r="J4006">
            <v>11656.4</v>
          </cell>
          <cell r="K4006">
            <v>6246</v>
          </cell>
        </row>
        <row r="4007">
          <cell r="F4007">
            <v>1688031.52</v>
          </cell>
          <cell r="G4007">
            <v>0</v>
          </cell>
          <cell r="H4007">
            <v>1688031.52</v>
          </cell>
          <cell r="I4007">
            <v>0</v>
          </cell>
          <cell r="J4007">
            <v>1688031.52</v>
          </cell>
          <cell r="K4007">
            <v>2364257</v>
          </cell>
        </row>
        <row r="4008"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470661</v>
          </cell>
        </row>
        <row r="4009"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21671</v>
          </cell>
        </row>
        <row r="4010"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9668</v>
          </cell>
        </row>
        <row r="4011">
          <cell r="F4011">
            <v>13982.92</v>
          </cell>
          <cell r="G4011">
            <v>0</v>
          </cell>
          <cell r="H4011">
            <v>13982.92</v>
          </cell>
          <cell r="I4011">
            <v>0</v>
          </cell>
          <cell r="J4011">
            <v>13982.92</v>
          </cell>
          <cell r="K4011">
            <v>0</v>
          </cell>
        </row>
        <row r="4012">
          <cell r="F4012">
            <v>76109.69</v>
          </cell>
          <cell r="G4012">
            <v>0</v>
          </cell>
          <cell r="H4012">
            <v>76109.69</v>
          </cell>
          <cell r="I4012">
            <v>0</v>
          </cell>
          <cell r="J4012">
            <v>76109.69</v>
          </cell>
          <cell r="K4012">
            <v>0</v>
          </cell>
        </row>
        <row r="4013">
          <cell r="F4013">
            <v>168456.3</v>
          </cell>
          <cell r="G4013">
            <v>0</v>
          </cell>
          <cell r="H4013">
            <v>168456.3</v>
          </cell>
          <cell r="I4013">
            <v>0</v>
          </cell>
          <cell r="J4013">
            <v>168456.3</v>
          </cell>
          <cell r="K4013">
            <v>194932</v>
          </cell>
        </row>
        <row r="4014">
          <cell r="F4014">
            <v>52572.3</v>
          </cell>
          <cell r="G4014">
            <v>0</v>
          </cell>
          <cell r="H4014">
            <v>52572.3</v>
          </cell>
          <cell r="I4014">
            <v>0</v>
          </cell>
          <cell r="J4014">
            <v>52572.3</v>
          </cell>
          <cell r="K4014">
            <v>0</v>
          </cell>
        </row>
        <row r="4015">
          <cell r="F4015">
            <v>52872.49</v>
          </cell>
          <cell r="G4015">
            <v>0</v>
          </cell>
          <cell r="H4015">
            <v>52872.49</v>
          </cell>
          <cell r="I4015">
            <v>0</v>
          </cell>
          <cell r="J4015">
            <v>52872.49</v>
          </cell>
          <cell r="K4015">
            <v>32950</v>
          </cell>
        </row>
        <row r="4016">
          <cell r="F4016">
            <v>27283</v>
          </cell>
          <cell r="G4016">
            <v>0</v>
          </cell>
          <cell r="H4016">
            <v>27283</v>
          </cell>
          <cell r="I4016">
            <v>0</v>
          </cell>
          <cell r="J4016">
            <v>27283</v>
          </cell>
          <cell r="K4016">
            <v>99900</v>
          </cell>
        </row>
        <row r="4017">
          <cell r="F4017">
            <v>4567.68</v>
          </cell>
          <cell r="G4017">
            <v>0</v>
          </cell>
          <cell r="H4017">
            <v>4567.68</v>
          </cell>
          <cell r="I4017">
            <v>0</v>
          </cell>
          <cell r="J4017">
            <v>4567.68</v>
          </cell>
          <cell r="K4017">
            <v>2453</v>
          </cell>
        </row>
        <row r="4018">
          <cell r="F4018">
            <v>8812.58</v>
          </cell>
          <cell r="G4018">
            <v>0</v>
          </cell>
          <cell r="H4018">
            <v>8812.58</v>
          </cell>
          <cell r="I4018">
            <v>0</v>
          </cell>
          <cell r="J4018">
            <v>8812.58</v>
          </cell>
          <cell r="K4018">
            <v>7586</v>
          </cell>
        </row>
        <row r="4019">
          <cell r="F4019">
            <v>2620.8000000000002</v>
          </cell>
          <cell r="G4019">
            <v>0</v>
          </cell>
          <cell r="H4019">
            <v>2620.8000000000002</v>
          </cell>
          <cell r="I4019">
            <v>0</v>
          </cell>
          <cell r="J4019">
            <v>2620.8000000000002</v>
          </cell>
          <cell r="K4019">
            <v>1866</v>
          </cell>
        </row>
        <row r="4020">
          <cell r="F4020">
            <v>407277.76</v>
          </cell>
          <cell r="G4020">
            <v>0</v>
          </cell>
          <cell r="H4020">
            <v>407277.76</v>
          </cell>
          <cell r="I4020">
            <v>0</v>
          </cell>
          <cell r="J4020">
            <v>407277.76</v>
          </cell>
          <cell r="K4020">
            <v>841687</v>
          </cell>
        </row>
        <row r="4021">
          <cell r="F4021">
            <v>-16267.56</v>
          </cell>
          <cell r="G4021">
            <v>0</v>
          </cell>
          <cell r="H4021">
            <v>-16267.56</v>
          </cell>
          <cell r="I4021">
            <v>0</v>
          </cell>
          <cell r="J4021">
            <v>-16267.56</v>
          </cell>
          <cell r="K4021">
            <v>0</v>
          </cell>
        </row>
        <row r="4022">
          <cell r="F4022">
            <v>2623715.65</v>
          </cell>
          <cell r="G4022">
            <v>0</v>
          </cell>
          <cell r="H4022">
            <v>2623715.65</v>
          </cell>
          <cell r="I4022">
            <v>0</v>
          </cell>
          <cell r="J4022">
            <v>2623715.65</v>
          </cell>
          <cell r="K4022">
            <v>812875</v>
          </cell>
        </row>
        <row r="4023">
          <cell r="F4023">
            <v>6047103.5899999999</v>
          </cell>
          <cell r="G4023">
            <v>0</v>
          </cell>
          <cell r="H4023">
            <v>6047103.5899999999</v>
          </cell>
          <cell r="I4023">
            <v>0</v>
          </cell>
          <cell r="J4023">
            <v>6047103.5899999999</v>
          </cell>
          <cell r="K4023">
            <v>1865638</v>
          </cell>
        </row>
        <row r="4024">
          <cell r="F4024">
            <v>489268.99</v>
          </cell>
          <cell r="G4024">
            <v>0</v>
          </cell>
          <cell r="H4024">
            <v>489268.99</v>
          </cell>
          <cell r="I4024">
            <v>0</v>
          </cell>
          <cell r="J4024">
            <v>489268.99</v>
          </cell>
          <cell r="K4024">
            <v>0</v>
          </cell>
        </row>
        <row r="4025">
          <cell r="F4025">
            <v>1578946.45</v>
          </cell>
          <cell r="G4025">
            <v>0</v>
          </cell>
          <cell r="H4025">
            <v>1578946.45</v>
          </cell>
          <cell r="I4025">
            <v>0</v>
          </cell>
          <cell r="J4025">
            <v>1578946.45</v>
          </cell>
          <cell r="K4025">
            <v>0</v>
          </cell>
        </row>
        <row r="4026">
          <cell r="F4026">
            <v>1862587.75</v>
          </cell>
          <cell r="G4026">
            <v>0</v>
          </cell>
          <cell r="H4026">
            <v>1862587.75</v>
          </cell>
          <cell r="I4026">
            <v>0</v>
          </cell>
          <cell r="J4026">
            <v>1862587.75</v>
          </cell>
          <cell r="K4026">
            <v>0</v>
          </cell>
        </row>
        <row r="4027">
          <cell r="F4027">
            <v>3342036.08</v>
          </cell>
          <cell r="G4027">
            <v>0</v>
          </cell>
          <cell r="H4027">
            <v>3342036.08</v>
          </cell>
          <cell r="I4027">
            <v>0</v>
          </cell>
          <cell r="J4027">
            <v>3342036.08</v>
          </cell>
          <cell r="K4027">
            <v>631513</v>
          </cell>
        </row>
        <row r="4028">
          <cell r="F4028">
            <v>98210.91</v>
          </cell>
          <cell r="G4028">
            <v>0</v>
          </cell>
          <cell r="H4028">
            <v>98210.91</v>
          </cell>
          <cell r="I4028">
            <v>0</v>
          </cell>
          <cell r="J4028">
            <v>98210.91</v>
          </cell>
          <cell r="K4028">
            <v>29841</v>
          </cell>
        </row>
        <row r="4029"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1</v>
          </cell>
        </row>
        <row r="4030"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2245773</v>
          </cell>
        </row>
        <row r="4031"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5577014</v>
          </cell>
        </row>
        <row r="4032"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1973017</v>
          </cell>
        </row>
        <row r="4033"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85975</v>
          </cell>
        </row>
        <row r="4034"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</row>
        <row r="4035"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</row>
        <row r="4036"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</row>
        <row r="4037"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</row>
        <row r="4038"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</row>
        <row r="4039"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221203</v>
          </cell>
        </row>
        <row r="4040">
          <cell r="F4040">
            <v>16025601.859999999</v>
          </cell>
          <cell r="G4040">
            <v>0</v>
          </cell>
          <cell r="H4040">
            <v>16025601.859999999</v>
          </cell>
          <cell r="I4040">
            <v>0</v>
          </cell>
          <cell r="J4040">
            <v>16025601.859999999</v>
          </cell>
          <cell r="K4040">
            <v>13442850</v>
          </cell>
        </row>
        <row r="4041">
          <cell r="F4041">
            <v>30251547.459999997</v>
          </cell>
          <cell r="G4041">
            <v>0</v>
          </cell>
          <cell r="H4041">
            <v>30251547.459999997</v>
          </cell>
          <cell r="I4041">
            <v>0</v>
          </cell>
          <cell r="J4041">
            <v>30251547.459999997</v>
          </cell>
          <cell r="K4041">
            <v>43382161.939999998</v>
          </cell>
        </row>
        <row r="4043">
          <cell r="F4043">
            <v>24562.77</v>
          </cell>
          <cell r="G4043">
            <v>0</v>
          </cell>
          <cell r="H4043">
            <v>24562.77</v>
          </cell>
          <cell r="I4043">
            <v>0</v>
          </cell>
          <cell r="J4043">
            <v>24562.77</v>
          </cell>
          <cell r="K4043">
            <v>-22417</v>
          </cell>
        </row>
        <row r="4044">
          <cell r="F4044">
            <v>34.979999999999997</v>
          </cell>
          <cell r="G4044">
            <v>0</v>
          </cell>
          <cell r="H4044">
            <v>34.979999999999997</v>
          </cell>
          <cell r="I4044">
            <v>0</v>
          </cell>
          <cell r="J4044">
            <v>34.979999999999997</v>
          </cell>
          <cell r="K4044">
            <v>29</v>
          </cell>
        </row>
        <row r="4045">
          <cell r="F4045">
            <v>755.13</v>
          </cell>
          <cell r="G4045">
            <v>0</v>
          </cell>
          <cell r="H4045">
            <v>755.13</v>
          </cell>
          <cell r="I4045">
            <v>0</v>
          </cell>
          <cell r="J4045">
            <v>755.13</v>
          </cell>
          <cell r="K4045">
            <v>52592</v>
          </cell>
        </row>
        <row r="4046"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123693</v>
          </cell>
        </row>
        <row r="4047"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-1562</v>
          </cell>
        </row>
        <row r="4048"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82546</v>
          </cell>
        </row>
        <row r="4049"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216511</v>
          </cell>
        </row>
        <row r="4050"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-98</v>
          </cell>
        </row>
        <row r="4051">
          <cell r="F4051">
            <v>25352.880000000001</v>
          </cell>
          <cell r="G4051">
            <v>0</v>
          </cell>
          <cell r="H4051">
            <v>25352.880000000001</v>
          </cell>
          <cell r="I4051">
            <v>0</v>
          </cell>
          <cell r="J4051">
            <v>25352.880000000001</v>
          </cell>
          <cell r="K4051">
            <v>451294</v>
          </cell>
        </row>
        <row r="4052">
          <cell r="F4052">
            <v>234.33</v>
          </cell>
          <cell r="G4052">
            <v>0</v>
          </cell>
          <cell r="H4052">
            <v>234.33</v>
          </cell>
          <cell r="I4052">
            <v>0</v>
          </cell>
          <cell r="J4052">
            <v>234.33</v>
          </cell>
          <cell r="K4052">
            <v>35298</v>
          </cell>
        </row>
        <row r="4053">
          <cell r="F4053">
            <v>3636211.72</v>
          </cell>
          <cell r="G4053">
            <v>0</v>
          </cell>
          <cell r="H4053">
            <v>3636211.72</v>
          </cell>
          <cell r="I4053">
            <v>0</v>
          </cell>
          <cell r="J4053">
            <v>3636211.72</v>
          </cell>
          <cell r="K4053">
            <v>6721572</v>
          </cell>
        </row>
        <row r="4054">
          <cell r="F4054">
            <v>2098439.39</v>
          </cell>
          <cell r="G4054">
            <v>0</v>
          </cell>
          <cell r="H4054">
            <v>2098439.39</v>
          </cell>
          <cell r="I4054">
            <v>0</v>
          </cell>
          <cell r="J4054">
            <v>2098439.39</v>
          </cell>
          <cell r="K4054">
            <v>1852327</v>
          </cell>
        </row>
        <row r="4055">
          <cell r="F4055">
            <v>546502.37</v>
          </cell>
          <cell r="G4055">
            <v>0</v>
          </cell>
          <cell r="H4055">
            <v>546502.37</v>
          </cell>
          <cell r="I4055">
            <v>0</v>
          </cell>
          <cell r="J4055">
            <v>546502.37</v>
          </cell>
          <cell r="K4055">
            <v>588726</v>
          </cell>
        </row>
        <row r="4056">
          <cell r="F4056">
            <v>24631.8</v>
          </cell>
          <cell r="G4056">
            <v>0</v>
          </cell>
          <cell r="H4056">
            <v>24631.8</v>
          </cell>
          <cell r="I4056">
            <v>0</v>
          </cell>
          <cell r="J4056">
            <v>24631.8</v>
          </cell>
          <cell r="K4056">
            <v>32842</v>
          </cell>
        </row>
        <row r="4057">
          <cell r="F4057">
            <v>681712.12</v>
          </cell>
          <cell r="G4057">
            <v>0</v>
          </cell>
          <cell r="H4057">
            <v>681712.12</v>
          </cell>
          <cell r="I4057">
            <v>0</v>
          </cell>
          <cell r="J4057">
            <v>681712.12</v>
          </cell>
          <cell r="K4057">
            <v>906332</v>
          </cell>
        </row>
        <row r="4058">
          <cell r="F4058">
            <v>1634.24</v>
          </cell>
          <cell r="G4058">
            <v>0</v>
          </cell>
          <cell r="H4058">
            <v>1634.24</v>
          </cell>
          <cell r="I4058">
            <v>0</v>
          </cell>
          <cell r="J4058">
            <v>1634.24</v>
          </cell>
          <cell r="K4058">
            <v>-5218</v>
          </cell>
        </row>
        <row r="4059">
          <cell r="F4059">
            <v>-926841.68</v>
          </cell>
          <cell r="G4059">
            <v>0</v>
          </cell>
          <cell r="H4059">
            <v>-926841.68</v>
          </cell>
          <cell r="I4059">
            <v>0</v>
          </cell>
          <cell r="J4059">
            <v>-926841.68</v>
          </cell>
          <cell r="K4059">
            <v>737625</v>
          </cell>
        </row>
        <row r="4060"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7696224</v>
          </cell>
        </row>
        <row r="4061"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694426</v>
          </cell>
        </row>
        <row r="4062"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21431</v>
          </cell>
        </row>
        <row r="4063"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36734</v>
          </cell>
        </row>
        <row r="4064"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7052</v>
          </cell>
        </row>
        <row r="4065"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173796</v>
          </cell>
        </row>
        <row r="4066"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-19535</v>
          </cell>
        </row>
        <row r="4067"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1590114</v>
          </cell>
        </row>
        <row r="4068">
          <cell r="F4068">
            <v>6062524.290000001</v>
          </cell>
          <cell r="G4068">
            <v>0</v>
          </cell>
          <cell r="H4068">
            <v>6062524.290000001</v>
          </cell>
          <cell r="I4068">
            <v>0</v>
          </cell>
          <cell r="J4068">
            <v>6062524.290000001</v>
          </cell>
          <cell r="K4068">
            <v>21069746</v>
          </cell>
        </row>
        <row r="4069">
          <cell r="F4069">
            <v>92.64</v>
          </cell>
          <cell r="G4069">
            <v>0</v>
          </cell>
          <cell r="H4069">
            <v>92.64</v>
          </cell>
          <cell r="I4069">
            <v>0</v>
          </cell>
          <cell r="J4069">
            <v>92.64</v>
          </cell>
          <cell r="K4069">
            <v>139</v>
          </cell>
        </row>
        <row r="4070">
          <cell r="F4070">
            <v>209.97</v>
          </cell>
          <cell r="G4070">
            <v>0</v>
          </cell>
          <cell r="H4070">
            <v>209.97</v>
          </cell>
          <cell r="I4070">
            <v>0</v>
          </cell>
          <cell r="J4070">
            <v>209.97</v>
          </cell>
          <cell r="K4070">
            <v>0</v>
          </cell>
        </row>
        <row r="4071"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47</v>
          </cell>
        </row>
        <row r="4072">
          <cell r="F4072">
            <v>302.61</v>
          </cell>
          <cell r="G4072">
            <v>0</v>
          </cell>
          <cell r="H4072">
            <v>302.61</v>
          </cell>
          <cell r="I4072">
            <v>0</v>
          </cell>
          <cell r="J4072">
            <v>302.61</v>
          </cell>
          <cell r="K4072">
            <v>186</v>
          </cell>
        </row>
        <row r="4073">
          <cell r="F4073">
            <v>408713.02</v>
          </cell>
          <cell r="G4073">
            <v>0</v>
          </cell>
          <cell r="H4073">
            <v>408713.02</v>
          </cell>
          <cell r="I4073">
            <v>0</v>
          </cell>
          <cell r="J4073">
            <v>408713.02</v>
          </cell>
          <cell r="K4073">
            <v>79791.509999999995</v>
          </cell>
        </row>
        <row r="4074">
          <cell r="F4074">
            <v>267085.5</v>
          </cell>
          <cell r="G4074">
            <v>0</v>
          </cell>
          <cell r="H4074">
            <v>267085.5</v>
          </cell>
          <cell r="I4074">
            <v>0</v>
          </cell>
          <cell r="J4074">
            <v>267085.5</v>
          </cell>
          <cell r="K4074">
            <v>205329.64</v>
          </cell>
        </row>
        <row r="4075">
          <cell r="F4075">
            <v>116255.54</v>
          </cell>
          <cell r="G4075">
            <v>0</v>
          </cell>
          <cell r="H4075">
            <v>116255.54</v>
          </cell>
          <cell r="I4075">
            <v>0</v>
          </cell>
          <cell r="J4075">
            <v>116255.54</v>
          </cell>
          <cell r="K4075">
            <v>578208.51</v>
          </cell>
        </row>
        <row r="4076">
          <cell r="F4076">
            <v>200848.1</v>
          </cell>
          <cell r="G4076">
            <v>0</v>
          </cell>
          <cell r="H4076">
            <v>200848.1</v>
          </cell>
          <cell r="I4076">
            <v>0</v>
          </cell>
          <cell r="J4076">
            <v>200848.1</v>
          </cell>
          <cell r="K4076">
            <v>244867.32</v>
          </cell>
        </row>
        <row r="4077">
          <cell r="F4077">
            <v>482208.72</v>
          </cell>
          <cell r="G4077">
            <v>0</v>
          </cell>
          <cell r="H4077">
            <v>482208.72</v>
          </cell>
          <cell r="I4077">
            <v>0</v>
          </cell>
          <cell r="J4077">
            <v>482208.72</v>
          </cell>
          <cell r="K4077">
            <v>3164986.43</v>
          </cell>
        </row>
        <row r="4078"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148514</v>
          </cell>
        </row>
        <row r="4079"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738799</v>
          </cell>
        </row>
        <row r="4080"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122434</v>
          </cell>
        </row>
        <row r="4081"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701552</v>
          </cell>
        </row>
        <row r="4082"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-807</v>
          </cell>
        </row>
        <row r="4083"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224</v>
          </cell>
        </row>
        <row r="4084"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81180</v>
          </cell>
        </row>
        <row r="4085">
          <cell r="F4085">
            <v>1475110.88</v>
          </cell>
          <cell r="G4085">
            <v>0</v>
          </cell>
          <cell r="H4085">
            <v>1475110.88</v>
          </cell>
          <cell r="I4085">
            <v>0</v>
          </cell>
          <cell r="J4085">
            <v>1475110.88</v>
          </cell>
          <cell r="K4085">
            <v>6065079.4100000001</v>
          </cell>
        </row>
        <row r="4086">
          <cell r="F4086">
            <v>800.07</v>
          </cell>
          <cell r="G4086">
            <v>0</v>
          </cell>
          <cell r="H4086">
            <v>800.07</v>
          </cell>
          <cell r="I4086">
            <v>0</v>
          </cell>
          <cell r="J4086">
            <v>800.07</v>
          </cell>
          <cell r="K4086">
            <v>21344</v>
          </cell>
        </row>
        <row r="4087">
          <cell r="F4087">
            <v>597054.59</v>
          </cell>
          <cell r="G4087">
            <v>0</v>
          </cell>
          <cell r="H4087">
            <v>597054.59</v>
          </cell>
          <cell r="I4087">
            <v>0</v>
          </cell>
          <cell r="J4087">
            <v>597054.59</v>
          </cell>
          <cell r="K4087">
            <v>583661</v>
          </cell>
        </row>
        <row r="4088">
          <cell r="F4088">
            <v>809494.38</v>
          </cell>
          <cell r="G4088">
            <v>0</v>
          </cell>
          <cell r="H4088">
            <v>809494.38</v>
          </cell>
          <cell r="I4088">
            <v>0</v>
          </cell>
          <cell r="J4088">
            <v>809494.38</v>
          </cell>
          <cell r="K4088">
            <v>358784</v>
          </cell>
        </row>
        <row r="4089">
          <cell r="F4089">
            <v>258151.07</v>
          </cell>
          <cell r="G4089">
            <v>0</v>
          </cell>
          <cell r="H4089">
            <v>258151.07</v>
          </cell>
          <cell r="I4089">
            <v>0</v>
          </cell>
          <cell r="J4089">
            <v>258151.07</v>
          </cell>
          <cell r="K4089">
            <v>140770</v>
          </cell>
        </row>
        <row r="4090">
          <cell r="F4090">
            <v>387119.96</v>
          </cell>
          <cell r="G4090">
            <v>0</v>
          </cell>
          <cell r="H4090">
            <v>387119.96</v>
          </cell>
          <cell r="I4090">
            <v>0</v>
          </cell>
          <cell r="J4090">
            <v>387119.96</v>
          </cell>
          <cell r="K4090">
            <v>388519</v>
          </cell>
        </row>
        <row r="4091">
          <cell r="F4091">
            <v>117216.67</v>
          </cell>
          <cell r="G4091">
            <v>0</v>
          </cell>
          <cell r="H4091">
            <v>117216.67</v>
          </cell>
          <cell r="I4091">
            <v>0</v>
          </cell>
          <cell r="J4091">
            <v>117216.67</v>
          </cell>
          <cell r="K4091">
            <v>0</v>
          </cell>
        </row>
        <row r="4092">
          <cell r="F4092">
            <v>557625.68999999994</v>
          </cell>
          <cell r="G4092">
            <v>0</v>
          </cell>
          <cell r="H4092">
            <v>557625.68999999994</v>
          </cell>
          <cell r="I4092">
            <v>0</v>
          </cell>
          <cell r="J4092">
            <v>557625.68999999994</v>
          </cell>
          <cell r="K4092">
            <v>488811</v>
          </cell>
        </row>
        <row r="4093">
          <cell r="F4093">
            <v>937733.36</v>
          </cell>
          <cell r="G4093">
            <v>0</v>
          </cell>
          <cell r="H4093">
            <v>937733.36</v>
          </cell>
          <cell r="I4093">
            <v>0</v>
          </cell>
          <cell r="J4093">
            <v>937733.36</v>
          </cell>
          <cell r="K4093">
            <v>468867</v>
          </cell>
        </row>
        <row r="4094"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54399</v>
          </cell>
        </row>
        <row r="4095"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1422204</v>
          </cell>
        </row>
        <row r="4096"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195859</v>
          </cell>
        </row>
        <row r="4097"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457112</v>
          </cell>
        </row>
        <row r="4098"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937733</v>
          </cell>
        </row>
        <row r="4099"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292931</v>
          </cell>
        </row>
        <row r="4100">
          <cell r="F4100">
            <v>3665195.79</v>
          </cell>
          <cell r="G4100">
            <v>0</v>
          </cell>
          <cell r="H4100">
            <v>3665195.79</v>
          </cell>
          <cell r="I4100">
            <v>0</v>
          </cell>
          <cell r="J4100">
            <v>3665195.79</v>
          </cell>
          <cell r="K4100">
            <v>5810994</v>
          </cell>
        </row>
        <row r="4101">
          <cell r="F4101">
            <v>246960.25</v>
          </cell>
          <cell r="G4101">
            <v>0</v>
          </cell>
          <cell r="H4101">
            <v>246960.25</v>
          </cell>
          <cell r="I4101">
            <v>0</v>
          </cell>
          <cell r="J4101">
            <v>246960.25</v>
          </cell>
          <cell r="K4101">
            <v>354499</v>
          </cell>
        </row>
        <row r="4102">
          <cell r="F4102">
            <v>340692.4</v>
          </cell>
          <cell r="G4102">
            <v>0</v>
          </cell>
          <cell r="H4102">
            <v>340692.4</v>
          </cell>
          <cell r="I4102">
            <v>0</v>
          </cell>
          <cell r="J4102">
            <v>340692.4</v>
          </cell>
          <cell r="K4102">
            <v>227082</v>
          </cell>
        </row>
        <row r="4103">
          <cell r="F4103">
            <v>85560.75</v>
          </cell>
          <cell r="G4103">
            <v>0</v>
          </cell>
          <cell r="H4103">
            <v>85560.75</v>
          </cell>
          <cell r="I4103">
            <v>0</v>
          </cell>
          <cell r="J4103">
            <v>85560.75</v>
          </cell>
          <cell r="K4103">
            <v>53460</v>
          </cell>
        </row>
        <row r="4104">
          <cell r="F4104">
            <v>617445.9</v>
          </cell>
          <cell r="G4104">
            <v>0</v>
          </cell>
          <cell r="H4104">
            <v>617445.9</v>
          </cell>
          <cell r="I4104">
            <v>0</v>
          </cell>
          <cell r="J4104">
            <v>617445.9</v>
          </cell>
          <cell r="K4104">
            <v>865054</v>
          </cell>
        </row>
        <row r="4105">
          <cell r="F4105">
            <v>355296.48</v>
          </cell>
          <cell r="G4105">
            <v>0</v>
          </cell>
          <cell r="H4105">
            <v>355296.48</v>
          </cell>
          <cell r="I4105">
            <v>0</v>
          </cell>
          <cell r="J4105">
            <v>355296.48</v>
          </cell>
          <cell r="K4105">
            <v>355885</v>
          </cell>
        </row>
        <row r="4106"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143536</v>
          </cell>
        </row>
        <row r="4107"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740421</v>
          </cell>
        </row>
        <row r="4108"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432527</v>
          </cell>
        </row>
        <row r="4109"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438270</v>
          </cell>
        </row>
        <row r="4110"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-1485</v>
          </cell>
        </row>
        <row r="4111"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293</v>
          </cell>
        </row>
        <row r="4112"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99418</v>
          </cell>
        </row>
        <row r="4113">
          <cell r="F4113">
            <v>1645955.78</v>
          </cell>
          <cell r="G4113">
            <v>0</v>
          </cell>
          <cell r="H4113">
            <v>1645955.78</v>
          </cell>
          <cell r="I4113">
            <v>0</v>
          </cell>
          <cell r="J4113">
            <v>1645955.78</v>
          </cell>
          <cell r="K4113">
            <v>3708960</v>
          </cell>
        </row>
        <row r="4114">
          <cell r="F4114">
            <v>67160.86</v>
          </cell>
          <cell r="G4114">
            <v>0</v>
          </cell>
          <cell r="H4114">
            <v>67160.86</v>
          </cell>
          <cell r="I4114">
            <v>0</v>
          </cell>
          <cell r="J4114">
            <v>67160.86</v>
          </cell>
          <cell r="K4114">
            <v>506</v>
          </cell>
        </row>
        <row r="4115">
          <cell r="F4115">
            <v>2798598.84</v>
          </cell>
          <cell r="G4115">
            <v>0</v>
          </cell>
          <cell r="H4115">
            <v>2798598.84</v>
          </cell>
          <cell r="I4115">
            <v>0</v>
          </cell>
          <cell r="J4115">
            <v>2798598.84</v>
          </cell>
          <cell r="K4115">
            <v>972549</v>
          </cell>
        </row>
        <row r="4116">
          <cell r="F4116">
            <v>9352470.4199999999</v>
          </cell>
          <cell r="G4116">
            <v>0</v>
          </cell>
          <cell r="H4116">
            <v>9352470.4199999999</v>
          </cell>
          <cell r="I4116">
            <v>0</v>
          </cell>
          <cell r="J4116">
            <v>9352470.4199999999</v>
          </cell>
          <cell r="K4116">
            <v>1837370</v>
          </cell>
        </row>
        <row r="4117">
          <cell r="F4117">
            <v>3180569.02</v>
          </cell>
          <cell r="G4117">
            <v>0</v>
          </cell>
          <cell r="H4117">
            <v>3180569.02</v>
          </cell>
          <cell r="I4117">
            <v>0</v>
          </cell>
          <cell r="J4117">
            <v>3180569.02</v>
          </cell>
          <cell r="K4117">
            <v>1913220</v>
          </cell>
        </row>
        <row r="4118">
          <cell r="F4118">
            <v>15044.74</v>
          </cell>
          <cell r="G4118">
            <v>0</v>
          </cell>
          <cell r="H4118">
            <v>15044.74</v>
          </cell>
          <cell r="I4118">
            <v>0</v>
          </cell>
          <cell r="J4118">
            <v>15044.74</v>
          </cell>
          <cell r="K4118">
            <v>5900</v>
          </cell>
        </row>
        <row r="4119">
          <cell r="F4119">
            <v>853649.78</v>
          </cell>
          <cell r="G4119">
            <v>0</v>
          </cell>
          <cell r="H4119">
            <v>853649.78</v>
          </cell>
          <cell r="I4119">
            <v>0</v>
          </cell>
          <cell r="J4119">
            <v>853649.78</v>
          </cell>
          <cell r="K4119">
            <v>-1089245</v>
          </cell>
        </row>
        <row r="4120">
          <cell r="F4120">
            <v>1472716.81</v>
          </cell>
          <cell r="G4120">
            <v>0</v>
          </cell>
          <cell r="H4120">
            <v>1472716.81</v>
          </cell>
          <cell r="I4120">
            <v>0</v>
          </cell>
          <cell r="J4120">
            <v>1472716.81</v>
          </cell>
          <cell r="K4120">
            <v>1274087</v>
          </cell>
        </row>
        <row r="4121">
          <cell r="F4121">
            <v>2779046.69</v>
          </cell>
          <cell r="G4121">
            <v>0</v>
          </cell>
          <cell r="H4121">
            <v>2779046.69</v>
          </cell>
          <cell r="I4121">
            <v>0</v>
          </cell>
          <cell r="J4121">
            <v>2779046.69</v>
          </cell>
          <cell r="K4121">
            <v>785990</v>
          </cell>
        </row>
        <row r="4122">
          <cell r="F4122">
            <v>764622.9</v>
          </cell>
          <cell r="G4122">
            <v>0</v>
          </cell>
          <cell r="H4122">
            <v>764622.9</v>
          </cell>
          <cell r="I4122">
            <v>0</v>
          </cell>
          <cell r="J4122">
            <v>764622.9</v>
          </cell>
          <cell r="K4122">
            <v>667985</v>
          </cell>
        </row>
        <row r="4123"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41420</v>
          </cell>
        </row>
        <row r="4124"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593</v>
          </cell>
        </row>
        <row r="4125"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2111</v>
          </cell>
        </row>
        <row r="4126"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882</v>
          </cell>
        </row>
        <row r="4127"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22699</v>
          </cell>
        </row>
        <row r="4128"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25204</v>
          </cell>
        </row>
        <row r="4129"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49483</v>
          </cell>
        </row>
        <row r="4130"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8656</v>
          </cell>
        </row>
        <row r="4131"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483593</v>
          </cell>
        </row>
        <row r="4132"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386896</v>
          </cell>
        </row>
        <row r="4133"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649110</v>
          </cell>
        </row>
        <row r="4134"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41724</v>
          </cell>
        </row>
        <row r="4135"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3343</v>
          </cell>
        </row>
        <row r="4136"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8785</v>
          </cell>
        </row>
        <row r="4137"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9915</v>
          </cell>
        </row>
        <row r="4138"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38492</v>
          </cell>
        </row>
        <row r="4139"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36504</v>
          </cell>
        </row>
        <row r="4140"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585632</v>
          </cell>
        </row>
        <row r="4141"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7500</v>
          </cell>
        </row>
        <row r="4142"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7807</v>
          </cell>
        </row>
        <row r="4143"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5225</v>
          </cell>
        </row>
        <row r="4144"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110</v>
          </cell>
        </row>
        <row r="4145"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2</v>
          </cell>
        </row>
        <row r="4146"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320</v>
          </cell>
        </row>
        <row r="4147"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17</v>
          </cell>
        </row>
        <row r="4148"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117</v>
          </cell>
        </row>
        <row r="4149"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8045</v>
          </cell>
        </row>
        <row r="4150"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2</v>
          </cell>
        </row>
        <row r="4151"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212</v>
          </cell>
        </row>
        <row r="4152"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30945</v>
          </cell>
        </row>
        <row r="4153"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108443</v>
          </cell>
        </row>
        <row r="4154"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214</v>
          </cell>
        </row>
        <row r="4155"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49501</v>
          </cell>
        </row>
        <row r="4156"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1165</v>
          </cell>
        </row>
        <row r="4157"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711</v>
          </cell>
        </row>
        <row r="4158"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1712</v>
          </cell>
        </row>
        <row r="4159"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1345</v>
          </cell>
        </row>
        <row r="4160"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940</v>
          </cell>
        </row>
        <row r="4161"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506</v>
          </cell>
        </row>
        <row r="4162"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3593</v>
          </cell>
        </row>
        <row r="4163"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</row>
        <row r="4164"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</row>
        <row r="4165"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</row>
        <row r="4166"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</row>
        <row r="4167"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</row>
        <row r="4168"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</row>
        <row r="4169"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</row>
        <row r="4170"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</row>
        <row r="4171"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614</v>
          </cell>
        </row>
        <row r="4172"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342947</v>
          </cell>
        </row>
        <row r="4173"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3232091</v>
          </cell>
        </row>
        <row r="4174"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332042</v>
          </cell>
        </row>
        <row r="4175"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397631</v>
          </cell>
        </row>
        <row r="4176"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353929</v>
          </cell>
        </row>
        <row r="4177"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1918288</v>
          </cell>
        </row>
        <row r="4178"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47827</v>
          </cell>
        </row>
        <row r="4179"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713</v>
          </cell>
        </row>
        <row r="4180"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118845</v>
          </cell>
        </row>
        <row r="4181"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317939</v>
          </cell>
        </row>
        <row r="4182"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15187</v>
          </cell>
        </row>
        <row r="4183"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6435</v>
          </cell>
        </row>
        <row r="4184"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16730</v>
          </cell>
        </row>
        <row r="4185"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1978</v>
          </cell>
        </row>
        <row r="4186"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9989</v>
          </cell>
        </row>
        <row r="4187"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11068</v>
          </cell>
        </row>
        <row r="4188"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743</v>
          </cell>
        </row>
        <row r="4189"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52</v>
          </cell>
        </row>
        <row r="4190"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687352</v>
          </cell>
        </row>
        <row r="4191"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4301</v>
          </cell>
        </row>
        <row r="4192"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1262</v>
          </cell>
        </row>
        <row r="4193"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53541</v>
          </cell>
        </row>
        <row r="4194"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48276</v>
          </cell>
        </row>
        <row r="4195"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33</v>
          </cell>
        </row>
        <row r="4196"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98</v>
          </cell>
        </row>
        <row r="4197"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3044</v>
          </cell>
        </row>
        <row r="4198"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1328</v>
          </cell>
        </row>
        <row r="4199"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40154</v>
          </cell>
        </row>
        <row r="4200"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790429</v>
          </cell>
        </row>
        <row r="4201"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76069</v>
          </cell>
        </row>
        <row r="4202"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14970</v>
          </cell>
        </row>
        <row r="4203"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1517</v>
          </cell>
        </row>
        <row r="4204"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63</v>
          </cell>
        </row>
        <row r="4205"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186002</v>
          </cell>
        </row>
        <row r="4206"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182054</v>
          </cell>
        </row>
        <row r="4207"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2338209</v>
          </cell>
        </row>
        <row r="4208"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20765</v>
          </cell>
        </row>
        <row r="4209"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1710</v>
          </cell>
        </row>
        <row r="4210"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151</v>
          </cell>
        </row>
        <row r="4211"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6761</v>
          </cell>
        </row>
        <row r="4212"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69</v>
          </cell>
        </row>
        <row r="4213"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55</v>
          </cell>
        </row>
        <row r="4214"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169</v>
          </cell>
        </row>
        <row r="4215"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929</v>
          </cell>
        </row>
        <row r="4216"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1472</v>
          </cell>
        </row>
        <row r="4217"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1256</v>
          </cell>
        </row>
        <row r="4218"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2318138</v>
          </cell>
        </row>
        <row r="4219"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34559</v>
          </cell>
        </row>
        <row r="4220"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1762799</v>
          </cell>
        </row>
        <row r="4221"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764623</v>
          </cell>
        </row>
        <row r="4222"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641891</v>
          </cell>
        </row>
        <row r="4223"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</row>
        <row r="4224">
          <cell r="F4224">
            <v>21283880.059999999</v>
          </cell>
          <cell r="G4224">
            <v>0</v>
          </cell>
          <cell r="H4224">
            <v>21283880.059999999</v>
          </cell>
          <cell r="I4224">
            <v>0</v>
          </cell>
          <cell r="J4224">
            <v>21283880.059999999</v>
          </cell>
          <cell r="K4224">
            <v>26100933</v>
          </cell>
        </row>
        <row r="4225"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-62</v>
          </cell>
        </row>
        <row r="4226"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-62</v>
          </cell>
        </row>
        <row r="4227">
          <cell r="F4227">
            <v>34158322.289999999</v>
          </cell>
          <cell r="G4227">
            <v>0</v>
          </cell>
          <cell r="H4227">
            <v>34158322.289999999</v>
          </cell>
          <cell r="I4227">
            <v>0</v>
          </cell>
          <cell r="J4227">
            <v>34158322.289999999</v>
          </cell>
          <cell r="K4227">
            <v>63207130.410000004</v>
          </cell>
        </row>
        <row r="4229"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320853</v>
          </cell>
        </row>
        <row r="4230"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115162</v>
          </cell>
        </row>
        <row r="4231">
          <cell r="F4231">
            <v>6733.12</v>
          </cell>
          <cell r="G4231">
            <v>0</v>
          </cell>
          <cell r="H4231">
            <v>6733.12</v>
          </cell>
          <cell r="I4231">
            <v>0</v>
          </cell>
          <cell r="J4231">
            <v>6733.12</v>
          </cell>
          <cell r="K4231">
            <v>6733</v>
          </cell>
        </row>
        <row r="4232">
          <cell r="F4232">
            <v>2570</v>
          </cell>
          <cell r="G4232">
            <v>0</v>
          </cell>
          <cell r="H4232">
            <v>2570</v>
          </cell>
          <cell r="I4232">
            <v>0</v>
          </cell>
          <cell r="J4232">
            <v>2570</v>
          </cell>
          <cell r="K4232">
            <v>2230</v>
          </cell>
        </row>
        <row r="4233"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40</v>
          </cell>
        </row>
        <row r="4234"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1090</v>
          </cell>
        </row>
        <row r="4235">
          <cell r="F4235">
            <v>72007.59</v>
          </cell>
          <cell r="G4235">
            <v>0</v>
          </cell>
          <cell r="H4235">
            <v>72007.59</v>
          </cell>
          <cell r="I4235">
            <v>0</v>
          </cell>
          <cell r="J4235">
            <v>72007.59</v>
          </cell>
          <cell r="K4235">
            <v>0</v>
          </cell>
        </row>
        <row r="4236">
          <cell r="F4236">
            <v>2348.58</v>
          </cell>
          <cell r="G4236">
            <v>0</v>
          </cell>
          <cell r="H4236">
            <v>2348.58</v>
          </cell>
          <cell r="I4236">
            <v>0</v>
          </cell>
          <cell r="J4236">
            <v>2348.58</v>
          </cell>
          <cell r="K4236">
            <v>0</v>
          </cell>
        </row>
        <row r="4237">
          <cell r="F4237">
            <v>1346.88</v>
          </cell>
          <cell r="G4237">
            <v>0</v>
          </cell>
          <cell r="H4237">
            <v>1346.88</v>
          </cell>
          <cell r="I4237">
            <v>0</v>
          </cell>
          <cell r="J4237">
            <v>1346.88</v>
          </cell>
          <cell r="K4237">
            <v>0</v>
          </cell>
        </row>
        <row r="4238">
          <cell r="F4238">
            <v>52.82</v>
          </cell>
          <cell r="G4238">
            <v>0</v>
          </cell>
          <cell r="H4238">
            <v>52.82</v>
          </cell>
          <cell r="I4238">
            <v>0</v>
          </cell>
          <cell r="J4238">
            <v>52.82</v>
          </cell>
          <cell r="K4238">
            <v>0</v>
          </cell>
        </row>
        <row r="4239">
          <cell r="F4239">
            <v>6417.54</v>
          </cell>
          <cell r="G4239">
            <v>0</v>
          </cell>
          <cell r="H4239">
            <v>6417.54</v>
          </cell>
          <cell r="I4239">
            <v>0</v>
          </cell>
          <cell r="J4239">
            <v>6417.54</v>
          </cell>
          <cell r="K4239">
            <v>0</v>
          </cell>
        </row>
        <row r="4240">
          <cell r="F4240">
            <v>9459.8799999999992</v>
          </cell>
          <cell r="G4240">
            <v>0</v>
          </cell>
          <cell r="H4240">
            <v>9459.8799999999992</v>
          </cell>
          <cell r="I4240">
            <v>0</v>
          </cell>
          <cell r="J4240">
            <v>9459.8799999999992</v>
          </cell>
          <cell r="K4240">
            <v>0</v>
          </cell>
        </row>
        <row r="4241">
          <cell r="F4241">
            <v>8048.92</v>
          </cell>
          <cell r="G4241">
            <v>0</v>
          </cell>
          <cell r="H4241">
            <v>8048.92</v>
          </cell>
          <cell r="I4241">
            <v>0</v>
          </cell>
          <cell r="J4241">
            <v>8048.92</v>
          </cell>
          <cell r="K4241">
            <v>0</v>
          </cell>
        </row>
        <row r="4242">
          <cell r="F4242">
            <v>22997.62</v>
          </cell>
          <cell r="G4242">
            <v>0</v>
          </cell>
          <cell r="H4242">
            <v>22997.62</v>
          </cell>
          <cell r="I4242">
            <v>0</v>
          </cell>
          <cell r="J4242">
            <v>22997.62</v>
          </cell>
          <cell r="K4242">
            <v>0</v>
          </cell>
        </row>
        <row r="4243"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11783</v>
          </cell>
        </row>
        <row r="4244"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3132</v>
          </cell>
        </row>
        <row r="4245">
          <cell r="F4245">
            <v>131982.95000000001</v>
          </cell>
          <cell r="G4245">
            <v>0</v>
          </cell>
          <cell r="H4245">
            <v>131982.95000000001</v>
          </cell>
          <cell r="I4245">
            <v>0</v>
          </cell>
          <cell r="J4245">
            <v>131982.95000000001</v>
          </cell>
          <cell r="K4245">
            <v>461023</v>
          </cell>
        </row>
        <row r="4246"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94863</v>
          </cell>
        </row>
        <row r="4247"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482421</v>
          </cell>
        </row>
        <row r="4248"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3483</v>
          </cell>
        </row>
        <row r="4249">
          <cell r="F4249">
            <v>497252.51</v>
          </cell>
          <cell r="G4249">
            <v>0</v>
          </cell>
          <cell r="H4249">
            <v>497252.51</v>
          </cell>
          <cell r="I4249">
            <v>0</v>
          </cell>
          <cell r="J4249">
            <v>497252.51</v>
          </cell>
          <cell r="K4249">
            <v>88136</v>
          </cell>
        </row>
        <row r="4250">
          <cell r="F4250">
            <v>758.8</v>
          </cell>
          <cell r="G4250">
            <v>0</v>
          </cell>
          <cell r="H4250">
            <v>758.8</v>
          </cell>
          <cell r="I4250">
            <v>0</v>
          </cell>
          <cell r="J4250">
            <v>758.8</v>
          </cell>
          <cell r="K4250">
            <v>5595</v>
          </cell>
        </row>
        <row r="4251">
          <cell r="F4251">
            <v>43963.87</v>
          </cell>
          <cell r="G4251">
            <v>0</v>
          </cell>
          <cell r="H4251">
            <v>43963.87</v>
          </cell>
          <cell r="I4251">
            <v>0</v>
          </cell>
          <cell r="J4251">
            <v>43963.87</v>
          </cell>
          <cell r="K4251">
            <v>36955</v>
          </cell>
        </row>
        <row r="4252">
          <cell r="F4252">
            <v>57535.47</v>
          </cell>
          <cell r="G4252">
            <v>0</v>
          </cell>
          <cell r="H4252">
            <v>57535.47</v>
          </cell>
          <cell r="I4252">
            <v>0</v>
          </cell>
          <cell r="J4252">
            <v>57535.47</v>
          </cell>
          <cell r="K4252">
            <v>0</v>
          </cell>
        </row>
        <row r="4253">
          <cell r="F4253">
            <v>323048.84000000003</v>
          </cell>
          <cell r="G4253">
            <v>0</v>
          </cell>
          <cell r="H4253">
            <v>323048.84000000003</v>
          </cell>
          <cell r="I4253">
            <v>0</v>
          </cell>
          <cell r="J4253">
            <v>323048.84000000003</v>
          </cell>
          <cell r="K4253">
            <v>331884</v>
          </cell>
        </row>
        <row r="4254">
          <cell r="F4254">
            <v>3888.38</v>
          </cell>
          <cell r="G4254">
            <v>0</v>
          </cell>
          <cell r="H4254">
            <v>3888.38</v>
          </cell>
          <cell r="I4254">
            <v>0</v>
          </cell>
          <cell r="J4254">
            <v>3888.38</v>
          </cell>
          <cell r="K4254">
            <v>8368</v>
          </cell>
        </row>
        <row r="4255">
          <cell r="F4255">
            <v>1396.59</v>
          </cell>
          <cell r="G4255">
            <v>0</v>
          </cell>
          <cell r="H4255">
            <v>1396.59</v>
          </cell>
          <cell r="I4255">
            <v>0</v>
          </cell>
          <cell r="J4255">
            <v>1396.59</v>
          </cell>
          <cell r="K4255">
            <v>4871</v>
          </cell>
        </row>
        <row r="4256">
          <cell r="F4256">
            <v>36.11</v>
          </cell>
          <cell r="G4256">
            <v>0</v>
          </cell>
          <cell r="H4256">
            <v>36.11</v>
          </cell>
          <cell r="I4256">
            <v>0</v>
          </cell>
          <cell r="J4256">
            <v>36.11</v>
          </cell>
          <cell r="K4256">
            <v>130</v>
          </cell>
        </row>
        <row r="4257">
          <cell r="F4257">
            <v>990.91</v>
          </cell>
          <cell r="G4257">
            <v>0</v>
          </cell>
          <cell r="H4257">
            <v>990.91</v>
          </cell>
          <cell r="I4257">
            <v>0</v>
          </cell>
          <cell r="J4257">
            <v>990.91</v>
          </cell>
          <cell r="K4257">
            <v>15607</v>
          </cell>
        </row>
        <row r="4258"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9</v>
          </cell>
        </row>
        <row r="4259">
          <cell r="F4259">
            <v>5869.56</v>
          </cell>
          <cell r="G4259">
            <v>0</v>
          </cell>
          <cell r="H4259">
            <v>5869.56</v>
          </cell>
          <cell r="I4259">
            <v>0</v>
          </cell>
          <cell r="J4259">
            <v>5869.56</v>
          </cell>
          <cell r="K4259">
            <v>557</v>
          </cell>
        </row>
        <row r="4260"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37946</v>
          </cell>
        </row>
        <row r="4261"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222</v>
          </cell>
        </row>
        <row r="4262">
          <cell r="F4262">
            <v>29717.16</v>
          </cell>
          <cell r="G4262">
            <v>0</v>
          </cell>
          <cell r="H4262">
            <v>29717.16</v>
          </cell>
          <cell r="I4262">
            <v>0</v>
          </cell>
          <cell r="J4262">
            <v>29717.16</v>
          </cell>
          <cell r="K4262">
            <v>30491</v>
          </cell>
        </row>
        <row r="4263">
          <cell r="F4263">
            <v>42089.54</v>
          </cell>
          <cell r="G4263">
            <v>0</v>
          </cell>
          <cell r="H4263">
            <v>42089.54</v>
          </cell>
          <cell r="I4263">
            <v>0</v>
          </cell>
          <cell r="J4263">
            <v>42089.54</v>
          </cell>
          <cell r="K4263">
            <v>37427</v>
          </cell>
        </row>
        <row r="4264">
          <cell r="F4264">
            <v>36438.29</v>
          </cell>
          <cell r="G4264">
            <v>0</v>
          </cell>
          <cell r="H4264">
            <v>36438.29</v>
          </cell>
          <cell r="I4264">
            <v>0</v>
          </cell>
          <cell r="J4264">
            <v>36438.29</v>
          </cell>
          <cell r="K4264">
            <v>40326</v>
          </cell>
        </row>
        <row r="4265">
          <cell r="F4265">
            <v>101710.84</v>
          </cell>
          <cell r="G4265">
            <v>0</v>
          </cell>
          <cell r="H4265">
            <v>101710.84</v>
          </cell>
          <cell r="I4265">
            <v>0</v>
          </cell>
          <cell r="J4265">
            <v>101710.84</v>
          </cell>
          <cell r="K4265">
            <v>102910</v>
          </cell>
        </row>
        <row r="4266">
          <cell r="F4266">
            <v>53603.97</v>
          </cell>
          <cell r="G4266">
            <v>0</v>
          </cell>
          <cell r="H4266">
            <v>53603.97</v>
          </cell>
          <cell r="I4266">
            <v>0</v>
          </cell>
          <cell r="J4266">
            <v>53603.97</v>
          </cell>
          <cell r="K4266">
            <v>44261</v>
          </cell>
        </row>
        <row r="4267">
          <cell r="F4267">
            <v>5184.41</v>
          </cell>
          <cell r="G4267">
            <v>0</v>
          </cell>
          <cell r="H4267">
            <v>5184.41</v>
          </cell>
          <cell r="I4267">
            <v>0</v>
          </cell>
          <cell r="J4267">
            <v>5184.41</v>
          </cell>
          <cell r="K4267">
            <v>5754</v>
          </cell>
        </row>
        <row r="4268"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940</v>
          </cell>
        </row>
        <row r="4269">
          <cell r="F4269">
            <v>46994.28</v>
          </cell>
          <cell r="G4269">
            <v>0</v>
          </cell>
          <cell r="H4269">
            <v>46994.28</v>
          </cell>
          <cell r="I4269">
            <v>0</v>
          </cell>
          <cell r="J4269">
            <v>46994.28</v>
          </cell>
          <cell r="K4269">
            <v>18078</v>
          </cell>
        </row>
        <row r="4270">
          <cell r="F4270">
            <v>37132.89</v>
          </cell>
          <cell r="G4270">
            <v>0</v>
          </cell>
          <cell r="H4270">
            <v>37132.89</v>
          </cell>
          <cell r="I4270">
            <v>0</v>
          </cell>
          <cell r="J4270">
            <v>37132.89</v>
          </cell>
          <cell r="K4270">
            <v>16059</v>
          </cell>
        </row>
        <row r="4271">
          <cell r="F4271">
            <v>2489.73</v>
          </cell>
          <cell r="G4271">
            <v>0</v>
          </cell>
          <cell r="H4271">
            <v>2489.73</v>
          </cell>
          <cell r="I4271">
            <v>0</v>
          </cell>
          <cell r="J4271">
            <v>2489.73</v>
          </cell>
          <cell r="K4271">
            <v>2011</v>
          </cell>
        </row>
        <row r="4272">
          <cell r="F4272">
            <v>22625.18</v>
          </cell>
          <cell r="G4272">
            <v>0</v>
          </cell>
          <cell r="H4272">
            <v>22625.18</v>
          </cell>
          <cell r="I4272">
            <v>0</v>
          </cell>
          <cell r="J4272">
            <v>22625.18</v>
          </cell>
          <cell r="K4272">
            <v>12754</v>
          </cell>
        </row>
        <row r="4273">
          <cell r="F4273">
            <v>127.2</v>
          </cell>
          <cell r="G4273">
            <v>0</v>
          </cell>
          <cell r="H4273">
            <v>127.2</v>
          </cell>
          <cell r="I4273">
            <v>0</v>
          </cell>
          <cell r="J4273">
            <v>127.2</v>
          </cell>
          <cell r="K4273">
            <v>124</v>
          </cell>
        </row>
        <row r="4274">
          <cell r="F4274">
            <v>7206.27</v>
          </cell>
          <cell r="G4274">
            <v>0</v>
          </cell>
          <cell r="H4274">
            <v>7206.27</v>
          </cell>
          <cell r="I4274">
            <v>0</v>
          </cell>
          <cell r="J4274">
            <v>7206.27</v>
          </cell>
          <cell r="K4274">
            <v>3238</v>
          </cell>
        </row>
        <row r="4275">
          <cell r="F4275">
            <v>6524.07</v>
          </cell>
          <cell r="G4275">
            <v>0</v>
          </cell>
          <cell r="H4275">
            <v>6524.07</v>
          </cell>
          <cell r="I4275">
            <v>0</v>
          </cell>
          <cell r="J4275">
            <v>6524.07</v>
          </cell>
          <cell r="K4275">
            <v>2991</v>
          </cell>
        </row>
        <row r="4276">
          <cell r="F4276">
            <v>288</v>
          </cell>
          <cell r="G4276">
            <v>0</v>
          </cell>
          <cell r="H4276">
            <v>288</v>
          </cell>
          <cell r="I4276">
            <v>0</v>
          </cell>
          <cell r="J4276">
            <v>288</v>
          </cell>
          <cell r="K4276">
            <v>0</v>
          </cell>
        </row>
        <row r="4277"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1425</v>
          </cell>
        </row>
        <row r="4278">
          <cell r="F4278">
            <v>340</v>
          </cell>
          <cell r="G4278">
            <v>0</v>
          </cell>
          <cell r="H4278">
            <v>340</v>
          </cell>
          <cell r="I4278">
            <v>0</v>
          </cell>
          <cell r="J4278">
            <v>340</v>
          </cell>
          <cell r="K4278">
            <v>348</v>
          </cell>
        </row>
        <row r="4279">
          <cell r="F4279">
            <v>45</v>
          </cell>
          <cell r="G4279">
            <v>0</v>
          </cell>
          <cell r="H4279">
            <v>45</v>
          </cell>
          <cell r="I4279">
            <v>0</v>
          </cell>
          <cell r="J4279">
            <v>45</v>
          </cell>
          <cell r="K4279">
            <v>537</v>
          </cell>
        </row>
        <row r="4280"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481</v>
          </cell>
        </row>
        <row r="4281"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8556</v>
          </cell>
        </row>
        <row r="4282">
          <cell r="F4282">
            <v>2144.14</v>
          </cell>
          <cell r="G4282">
            <v>0</v>
          </cell>
          <cell r="H4282">
            <v>2144.14</v>
          </cell>
          <cell r="I4282">
            <v>0</v>
          </cell>
          <cell r="J4282">
            <v>2144.14</v>
          </cell>
          <cell r="K4282">
            <v>4693</v>
          </cell>
        </row>
        <row r="4283">
          <cell r="F4283">
            <v>103463.28</v>
          </cell>
          <cell r="G4283">
            <v>0</v>
          </cell>
          <cell r="H4283">
            <v>103463.28</v>
          </cell>
          <cell r="I4283">
            <v>0</v>
          </cell>
          <cell r="J4283">
            <v>103463.28</v>
          </cell>
          <cell r="K4283">
            <v>40301</v>
          </cell>
        </row>
        <row r="4284">
          <cell r="F4284">
            <v>24896.73</v>
          </cell>
          <cell r="G4284">
            <v>0</v>
          </cell>
          <cell r="H4284">
            <v>24896.73</v>
          </cell>
          <cell r="I4284">
            <v>0</v>
          </cell>
          <cell r="J4284">
            <v>24896.73</v>
          </cell>
          <cell r="K4284">
            <v>27667</v>
          </cell>
        </row>
        <row r="4285">
          <cell r="F4285">
            <v>22118</v>
          </cell>
          <cell r="G4285">
            <v>0</v>
          </cell>
          <cell r="H4285">
            <v>22118</v>
          </cell>
          <cell r="I4285">
            <v>0</v>
          </cell>
          <cell r="J4285">
            <v>22118</v>
          </cell>
          <cell r="K4285">
            <v>23693</v>
          </cell>
        </row>
        <row r="4286">
          <cell r="F4286">
            <v>13175.71</v>
          </cell>
          <cell r="G4286">
            <v>0</v>
          </cell>
          <cell r="H4286">
            <v>13175.71</v>
          </cell>
          <cell r="I4286">
            <v>0</v>
          </cell>
          <cell r="J4286">
            <v>13175.71</v>
          </cell>
          <cell r="K4286">
            <v>0</v>
          </cell>
        </row>
        <row r="4287">
          <cell r="F4287">
            <v>12235.51</v>
          </cell>
          <cell r="G4287">
            <v>0</v>
          </cell>
          <cell r="H4287">
            <v>12235.51</v>
          </cell>
          <cell r="I4287">
            <v>0</v>
          </cell>
          <cell r="J4287">
            <v>12235.51</v>
          </cell>
          <cell r="K4287">
            <v>1750</v>
          </cell>
        </row>
        <row r="4288">
          <cell r="F4288">
            <v>10014.200000000001</v>
          </cell>
          <cell r="G4288">
            <v>0</v>
          </cell>
          <cell r="H4288">
            <v>10014.200000000001</v>
          </cell>
          <cell r="I4288">
            <v>0</v>
          </cell>
          <cell r="J4288">
            <v>10014.200000000001</v>
          </cell>
          <cell r="K4288">
            <v>6244</v>
          </cell>
        </row>
        <row r="4289"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857</v>
          </cell>
        </row>
        <row r="4290"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5739</v>
          </cell>
        </row>
        <row r="4291"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138</v>
          </cell>
        </row>
        <row r="4292">
          <cell r="F4292">
            <v>10120.35</v>
          </cell>
          <cell r="G4292">
            <v>0</v>
          </cell>
          <cell r="H4292">
            <v>10120.35</v>
          </cell>
          <cell r="I4292">
            <v>0</v>
          </cell>
          <cell r="J4292">
            <v>10120.35</v>
          </cell>
          <cell r="K4292">
            <v>8043</v>
          </cell>
        </row>
        <row r="4293">
          <cell r="F4293">
            <v>320</v>
          </cell>
          <cell r="G4293">
            <v>0</v>
          </cell>
          <cell r="H4293">
            <v>320</v>
          </cell>
          <cell r="I4293">
            <v>0</v>
          </cell>
          <cell r="J4293">
            <v>320</v>
          </cell>
          <cell r="K4293">
            <v>0</v>
          </cell>
        </row>
        <row r="4294"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24</v>
          </cell>
        </row>
        <row r="4295">
          <cell r="F4295">
            <v>47.7</v>
          </cell>
          <cell r="G4295">
            <v>0</v>
          </cell>
          <cell r="H4295">
            <v>47.7</v>
          </cell>
          <cell r="I4295">
            <v>0</v>
          </cell>
          <cell r="J4295">
            <v>47.7</v>
          </cell>
          <cell r="K4295">
            <v>1</v>
          </cell>
        </row>
        <row r="4296">
          <cell r="F4296">
            <v>5.45</v>
          </cell>
          <cell r="G4296">
            <v>0</v>
          </cell>
          <cell r="H4296">
            <v>5.45</v>
          </cell>
          <cell r="I4296">
            <v>0</v>
          </cell>
          <cell r="J4296">
            <v>5.45</v>
          </cell>
          <cell r="K4296">
            <v>1270</v>
          </cell>
        </row>
        <row r="4297">
          <cell r="F4297">
            <v>12625</v>
          </cell>
          <cell r="G4297">
            <v>0</v>
          </cell>
          <cell r="H4297">
            <v>12625</v>
          </cell>
          <cell r="I4297">
            <v>0</v>
          </cell>
          <cell r="J4297">
            <v>12625</v>
          </cell>
          <cell r="K4297">
            <v>13667</v>
          </cell>
        </row>
        <row r="4298">
          <cell r="F4298">
            <v>96.04</v>
          </cell>
          <cell r="G4298">
            <v>0</v>
          </cell>
          <cell r="H4298">
            <v>96.04</v>
          </cell>
          <cell r="I4298">
            <v>0</v>
          </cell>
          <cell r="J4298">
            <v>96.04</v>
          </cell>
          <cell r="K4298">
            <v>972</v>
          </cell>
        </row>
        <row r="4299">
          <cell r="F4299">
            <v>59.1</v>
          </cell>
          <cell r="G4299">
            <v>0</v>
          </cell>
          <cell r="H4299">
            <v>59.1</v>
          </cell>
          <cell r="I4299">
            <v>0</v>
          </cell>
          <cell r="J4299">
            <v>59.1</v>
          </cell>
          <cell r="K4299">
            <v>31</v>
          </cell>
        </row>
        <row r="4300"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190</v>
          </cell>
        </row>
        <row r="4301"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120</v>
          </cell>
        </row>
        <row r="4302"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357</v>
          </cell>
        </row>
        <row r="4303">
          <cell r="F4303">
            <v>591.75</v>
          </cell>
          <cell r="G4303">
            <v>0</v>
          </cell>
          <cell r="H4303">
            <v>591.75</v>
          </cell>
          <cell r="I4303">
            <v>0</v>
          </cell>
          <cell r="J4303">
            <v>591.75</v>
          </cell>
          <cell r="K4303">
            <v>0</v>
          </cell>
        </row>
        <row r="4304">
          <cell r="F4304">
            <v>1674.55</v>
          </cell>
          <cell r="G4304">
            <v>0</v>
          </cell>
          <cell r="H4304">
            <v>1674.55</v>
          </cell>
          <cell r="I4304">
            <v>0</v>
          </cell>
          <cell r="J4304">
            <v>1674.55</v>
          </cell>
          <cell r="K4304">
            <v>8117</v>
          </cell>
        </row>
        <row r="4305">
          <cell r="F4305">
            <v>3730.05</v>
          </cell>
          <cell r="G4305">
            <v>0</v>
          </cell>
          <cell r="H4305">
            <v>3730.05</v>
          </cell>
          <cell r="I4305">
            <v>0</v>
          </cell>
          <cell r="J4305">
            <v>3730.05</v>
          </cell>
          <cell r="K4305">
            <v>74</v>
          </cell>
        </row>
        <row r="4306">
          <cell r="F4306">
            <v>428219.4</v>
          </cell>
          <cell r="G4306">
            <v>0</v>
          </cell>
          <cell r="H4306">
            <v>428219.4</v>
          </cell>
          <cell r="I4306">
            <v>0</v>
          </cell>
          <cell r="J4306">
            <v>428219.4</v>
          </cell>
          <cell r="K4306">
            <v>560002</v>
          </cell>
        </row>
        <row r="4307">
          <cell r="F4307">
            <v>23883</v>
          </cell>
          <cell r="G4307">
            <v>0</v>
          </cell>
          <cell r="H4307">
            <v>23883</v>
          </cell>
          <cell r="I4307">
            <v>0</v>
          </cell>
          <cell r="J4307">
            <v>23883</v>
          </cell>
          <cell r="K4307">
            <v>12575</v>
          </cell>
        </row>
        <row r="4308">
          <cell r="F4308">
            <v>57819.5</v>
          </cell>
          <cell r="G4308">
            <v>0</v>
          </cell>
          <cell r="H4308">
            <v>57819.5</v>
          </cell>
          <cell r="I4308">
            <v>0</v>
          </cell>
          <cell r="J4308">
            <v>57819.5</v>
          </cell>
          <cell r="K4308">
            <v>39653</v>
          </cell>
        </row>
        <row r="4309">
          <cell r="F4309">
            <v>109226.29</v>
          </cell>
          <cell r="G4309">
            <v>0</v>
          </cell>
          <cell r="H4309">
            <v>109226.29</v>
          </cell>
          <cell r="I4309">
            <v>0</v>
          </cell>
          <cell r="J4309">
            <v>109226.29</v>
          </cell>
          <cell r="K4309">
            <v>55744</v>
          </cell>
        </row>
        <row r="4310">
          <cell r="F4310">
            <v>36</v>
          </cell>
          <cell r="G4310">
            <v>0</v>
          </cell>
          <cell r="H4310">
            <v>36</v>
          </cell>
          <cell r="I4310">
            <v>0</v>
          </cell>
          <cell r="J4310">
            <v>36</v>
          </cell>
          <cell r="K4310">
            <v>27163</v>
          </cell>
        </row>
        <row r="4311">
          <cell r="F4311">
            <v>36403</v>
          </cell>
          <cell r="G4311">
            <v>0</v>
          </cell>
          <cell r="H4311">
            <v>36403</v>
          </cell>
          <cell r="I4311">
            <v>0</v>
          </cell>
          <cell r="J4311">
            <v>36403</v>
          </cell>
          <cell r="K4311">
            <v>17083</v>
          </cell>
        </row>
        <row r="4312">
          <cell r="F4312">
            <v>485491</v>
          </cell>
          <cell r="G4312">
            <v>0</v>
          </cell>
          <cell r="H4312">
            <v>485491</v>
          </cell>
          <cell r="I4312">
            <v>0</v>
          </cell>
          <cell r="J4312">
            <v>485491</v>
          </cell>
          <cell r="K4312">
            <v>213185</v>
          </cell>
        </row>
        <row r="4313"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3305</v>
          </cell>
        </row>
        <row r="4314">
          <cell r="F4314">
            <v>28531.5</v>
          </cell>
          <cell r="G4314">
            <v>0</v>
          </cell>
          <cell r="H4314">
            <v>28531.5</v>
          </cell>
          <cell r="I4314">
            <v>0</v>
          </cell>
          <cell r="J4314">
            <v>28531.5</v>
          </cell>
          <cell r="K4314">
            <v>11325</v>
          </cell>
        </row>
        <row r="4315">
          <cell r="F4315">
            <v>2735.3</v>
          </cell>
          <cell r="G4315">
            <v>0</v>
          </cell>
          <cell r="H4315">
            <v>2735.3</v>
          </cell>
          <cell r="I4315">
            <v>0</v>
          </cell>
          <cell r="J4315">
            <v>2735.3</v>
          </cell>
          <cell r="K4315">
            <v>360</v>
          </cell>
        </row>
        <row r="4316">
          <cell r="F4316">
            <v>18410</v>
          </cell>
          <cell r="G4316">
            <v>0</v>
          </cell>
          <cell r="H4316">
            <v>18410</v>
          </cell>
          <cell r="I4316">
            <v>0</v>
          </cell>
          <cell r="J4316">
            <v>18410</v>
          </cell>
          <cell r="K4316">
            <v>8810</v>
          </cell>
        </row>
        <row r="4317">
          <cell r="F4317">
            <v>720</v>
          </cell>
          <cell r="G4317">
            <v>0</v>
          </cell>
          <cell r="H4317">
            <v>720</v>
          </cell>
          <cell r="I4317">
            <v>0</v>
          </cell>
          <cell r="J4317">
            <v>720</v>
          </cell>
          <cell r="K4317">
            <v>0</v>
          </cell>
        </row>
        <row r="4318">
          <cell r="F4318">
            <v>1702199.16</v>
          </cell>
          <cell r="G4318">
            <v>0</v>
          </cell>
          <cell r="H4318">
            <v>1702199.16</v>
          </cell>
          <cell r="I4318">
            <v>0</v>
          </cell>
          <cell r="J4318">
            <v>1702199.16</v>
          </cell>
          <cell r="K4318">
            <v>1282725</v>
          </cell>
        </row>
        <row r="4319"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100</v>
          </cell>
        </row>
        <row r="4320">
          <cell r="F4320">
            <v>705</v>
          </cell>
          <cell r="G4320">
            <v>0</v>
          </cell>
          <cell r="H4320">
            <v>705</v>
          </cell>
          <cell r="I4320">
            <v>0</v>
          </cell>
          <cell r="J4320">
            <v>705</v>
          </cell>
          <cell r="K4320">
            <v>6308</v>
          </cell>
        </row>
        <row r="4321">
          <cell r="F4321">
            <v>679.54</v>
          </cell>
          <cell r="G4321">
            <v>0</v>
          </cell>
          <cell r="H4321">
            <v>679.54</v>
          </cell>
          <cell r="I4321">
            <v>0</v>
          </cell>
          <cell r="J4321">
            <v>679.54</v>
          </cell>
          <cell r="K4321">
            <v>0</v>
          </cell>
        </row>
        <row r="4322">
          <cell r="F4322">
            <v>910.06</v>
          </cell>
          <cell r="G4322">
            <v>0</v>
          </cell>
          <cell r="H4322">
            <v>910.06</v>
          </cell>
          <cell r="I4322">
            <v>0</v>
          </cell>
          <cell r="J4322">
            <v>910.06</v>
          </cell>
          <cell r="K4322">
            <v>2034</v>
          </cell>
        </row>
        <row r="4323"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2092</v>
          </cell>
        </row>
        <row r="4324">
          <cell r="F4324">
            <v>572852.87</v>
          </cell>
          <cell r="G4324">
            <v>0</v>
          </cell>
          <cell r="H4324">
            <v>572852.87</v>
          </cell>
          <cell r="I4324">
            <v>0</v>
          </cell>
          <cell r="J4324">
            <v>572852.87</v>
          </cell>
          <cell r="K4324">
            <v>331219</v>
          </cell>
        </row>
        <row r="4325">
          <cell r="F4325">
            <v>57351.57</v>
          </cell>
          <cell r="G4325">
            <v>0</v>
          </cell>
          <cell r="H4325">
            <v>57351.57</v>
          </cell>
          <cell r="I4325">
            <v>0</v>
          </cell>
          <cell r="J4325">
            <v>57351.57</v>
          </cell>
          <cell r="K4325">
            <v>21720</v>
          </cell>
        </row>
        <row r="4326">
          <cell r="F4326">
            <v>46750.73</v>
          </cell>
          <cell r="G4326">
            <v>0</v>
          </cell>
          <cell r="H4326">
            <v>46750.73</v>
          </cell>
          <cell r="I4326">
            <v>0</v>
          </cell>
          <cell r="J4326">
            <v>46750.73</v>
          </cell>
          <cell r="K4326">
            <v>21881</v>
          </cell>
        </row>
        <row r="4327">
          <cell r="F4327">
            <v>2470.1999999999998</v>
          </cell>
          <cell r="G4327">
            <v>0</v>
          </cell>
          <cell r="H4327">
            <v>2470.1999999999998</v>
          </cell>
          <cell r="I4327">
            <v>0</v>
          </cell>
          <cell r="J4327">
            <v>2470.1999999999998</v>
          </cell>
          <cell r="K4327">
            <v>1508</v>
          </cell>
        </row>
        <row r="4328">
          <cell r="F4328">
            <v>17587.939999999999</v>
          </cell>
          <cell r="G4328">
            <v>0</v>
          </cell>
          <cell r="H4328">
            <v>17587.939999999999</v>
          </cell>
          <cell r="I4328">
            <v>0</v>
          </cell>
          <cell r="J4328">
            <v>17587.939999999999</v>
          </cell>
          <cell r="K4328">
            <v>11191</v>
          </cell>
        </row>
        <row r="4329"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513</v>
          </cell>
        </row>
        <row r="4330">
          <cell r="F4330">
            <v>171.99</v>
          </cell>
          <cell r="G4330">
            <v>0</v>
          </cell>
          <cell r="H4330">
            <v>171.99</v>
          </cell>
          <cell r="I4330">
            <v>0</v>
          </cell>
          <cell r="J4330">
            <v>171.99</v>
          </cell>
          <cell r="K4330">
            <v>0</v>
          </cell>
        </row>
        <row r="4331"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57651</v>
          </cell>
        </row>
        <row r="4332">
          <cell r="F4332">
            <v>62202.3</v>
          </cell>
          <cell r="G4332">
            <v>0</v>
          </cell>
          <cell r="H4332">
            <v>62202.3</v>
          </cell>
          <cell r="I4332">
            <v>0</v>
          </cell>
          <cell r="J4332">
            <v>62202.3</v>
          </cell>
          <cell r="K4332">
            <v>23222</v>
          </cell>
        </row>
        <row r="4333">
          <cell r="F4333">
            <v>81615.17</v>
          </cell>
          <cell r="G4333">
            <v>0</v>
          </cell>
          <cell r="H4333">
            <v>81615.17</v>
          </cell>
          <cell r="I4333">
            <v>0</v>
          </cell>
          <cell r="J4333">
            <v>81615.17</v>
          </cell>
          <cell r="K4333">
            <v>32307</v>
          </cell>
        </row>
        <row r="4334">
          <cell r="F4334">
            <v>67280.09</v>
          </cell>
          <cell r="G4334">
            <v>0</v>
          </cell>
          <cell r="H4334">
            <v>67280.09</v>
          </cell>
          <cell r="I4334">
            <v>0</v>
          </cell>
          <cell r="J4334">
            <v>67280.09</v>
          </cell>
          <cell r="K4334">
            <v>36216</v>
          </cell>
        </row>
        <row r="4335">
          <cell r="F4335">
            <v>202460.9</v>
          </cell>
          <cell r="G4335">
            <v>0</v>
          </cell>
          <cell r="H4335">
            <v>202460.9</v>
          </cell>
          <cell r="I4335">
            <v>0</v>
          </cell>
          <cell r="J4335">
            <v>202460.9</v>
          </cell>
          <cell r="K4335">
            <v>111088</v>
          </cell>
        </row>
        <row r="4336">
          <cell r="F4336">
            <v>61087.03</v>
          </cell>
          <cell r="G4336">
            <v>0</v>
          </cell>
          <cell r="H4336">
            <v>61087.03</v>
          </cell>
          <cell r="I4336">
            <v>0</v>
          </cell>
          <cell r="J4336">
            <v>61087.03</v>
          </cell>
          <cell r="K4336">
            <v>32300</v>
          </cell>
        </row>
        <row r="4337">
          <cell r="F4337">
            <v>2185.94</v>
          </cell>
          <cell r="G4337">
            <v>0</v>
          </cell>
          <cell r="H4337">
            <v>2185.94</v>
          </cell>
          <cell r="I4337">
            <v>0</v>
          </cell>
          <cell r="J4337">
            <v>2185.94</v>
          </cell>
          <cell r="K4337">
            <v>1765</v>
          </cell>
        </row>
        <row r="4338">
          <cell r="F4338">
            <v>43581.58</v>
          </cell>
          <cell r="G4338">
            <v>0</v>
          </cell>
          <cell r="H4338">
            <v>43581.58</v>
          </cell>
          <cell r="I4338">
            <v>0</v>
          </cell>
          <cell r="J4338">
            <v>43581.58</v>
          </cell>
          <cell r="K4338">
            <v>18275</v>
          </cell>
        </row>
        <row r="4339">
          <cell r="F4339">
            <v>89.71</v>
          </cell>
          <cell r="G4339">
            <v>0</v>
          </cell>
          <cell r="H4339">
            <v>89.71</v>
          </cell>
          <cell r="I4339">
            <v>0</v>
          </cell>
          <cell r="J4339">
            <v>89.71</v>
          </cell>
          <cell r="K4339">
            <v>-386</v>
          </cell>
        </row>
        <row r="4340">
          <cell r="F4340">
            <v>20435</v>
          </cell>
          <cell r="G4340">
            <v>0</v>
          </cell>
          <cell r="H4340">
            <v>20435</v>
          </cell>
          <cell r="I4340">
            <v>0</v>
          </cell>
          <cell r="J4340">
            <v>20435</v>
          </cell>
          <cell r="K4340">
            <v>17825</v>
          </cell>
        </row>
        <row r="4341">
          <cell r="F4341">
            <v>3493.64</v>
          </cell>
          <cell r="G4341">
            <v>0</v>
          </cell>
          <cell r="H4341">
            <v>3493.64</v>
          </cell>
          <cell r="I4341">
            <v>0</v>
          </cell>
          <cell r="J4341">
            <v>3493.64</v>
          </cell>
          <cell r="K4341">
            <v>2826</v>
          </cell>
        </row>
        <row r="4342">
          <cell r="F4342">
            <v>3085.18</v>
          </cell>
          <cell r="G4342">
            <v>0</v>
          </cell>
          <cell r="H4342">
            <v>3085.18</v>
          </cell>
          <cell r="I4342">
            <v>0</v>
          </cell>
          <cell r="J4342">
            <v>3085.18</v>
          </cell>
          <cell r="K4342">
            <v>1585</v>
          </cell>
        </row>
        <row r="4343">
          <cell r="F4343">
            <v>201.2</v>
          </cell>
          <cell r="G4343">
            <v>0</v>
          </cell>
          <cell r="H4343">
            <v>201.2</v>
          </cell>
          <cell r="I4343">
            <v>0</v>
          </cell>
          <cell r="J4343">
            <v>201.2</v>
          </cell>
          <cell r="K4343">
            <v>991</v>
          </cell>
        </row>
        <row r="4344"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2555</v>
          </cell>
        </row>
        <row r="4345">
          <cell r="F4345">
            <v>1020</v>
          </cell>
          <cell r="G4345">
            <v>0</v>
          </cell>
          <cell r="H4345">
            <v>1020</v>
          </cell>
          <cell r="I4345">
            <v>0</v>
          </cell>
          <cell r="J4345">
            <v>1020</v>
          </cell>
          <cell r="K4345">
            <v>0</v>
          </cell>
        </row>
        <row r="4346"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179</v>
          </cell>
        </row>
        <row r="4347">
          <cell r="F4347">
            <v>402.53</v>
          </cell>
          <cell r="G4347">
            <v>0</v>
          </cell>
          <cell r="H4347">
            <v>402.53</v>
          </cell>
          <cell r="I4347">
            <v>0</v>
          </cell>
          <cell r="J4347">
            <v>402.53</v>
          </cell>
          <cell r="K4347">
            <v>414</v>
          </cell>
        </row>
        <row r="4348">
          <cell r="F4348">
            <v>2691</v>
          </cell>
          <cell r="G4348">
            <v>0</v>
          </cell>
          <cell r="H4348">
            <v>2691</v>
          </cell>
          <cell r="I4348">
            <v>0</v>
          </cell>
          <cell r="J4348">
            <v>2691</v>
          </cell>
          <cell r="K4348">
            <v>683</v>
          </cell>
        </row>
        <row r="4349">
          <cell r="F4349">
            <v>9315.19</v>
          </cell>
          <cell r="G4349">
            <v>0</v>
          </cell>
          <cell r="H4349">
            <v>9315.19</v>
          </cell>
          <cell r="I4349">
            <v>0</v>
          </cell>
          <cell r="J4349">
            <v>9315.19</v>
          </cell>
          <cell r="K4349">
            <v>8736</v>
          </cell>
        </row>
        <row r="4350">
          <cell r="F4350">
            <v>45373.81</v>
          </cell>
          <cell r="G4350">
            <v>0</v>
          </cell>
          <cell r="H4350">
            <v>45373.81</v>
          </cell>
          <cell r="I4350">
            <v>0</v>
          </cell>
          <cell r="J4350">
            <v>45373.81</v>
          </cell>
          <cell r="K4350">
            <v>11735</v>
          </cell>
        </row>
        <row r="4351">
          <cell r="F4351">
            <v>95836.03</v>
          </cell>
          <cell r="G4351">
            <v>0</v>
          </cell>
          <cell r="H4351">
            <v>95836.03</v>
          </cell>
          <cell r="I4351">
            <v>0</v>
          </cell>
          <cell r="J4351">
            <v>95836.03</v>
          </cell>
          <cell r="K4351">
            <v>56724</v>
          </cell>
        </row>
        <row r="4352">
          <cell r="F4352">
            <v>26264.37</v>
          </cell>
          <cell r="G4352">
            <v>0</v>
          </cell>
          <cell r="H4352">
            <v>26264.37</v>
          </cell>
          <cell r="I4352">
            <v>0</v>
          </cell>
          <cell r="J4352">
            <v>26264.37</v>
          </cell>
          <cell r="K4352">
            <v>14953</v>
          </cell>
        </row>
        <row r="4353">
          <cell r="F4353">
            <v>6486.28</v>
          </cell>
          <cell r="G4353">
            <v>0</v>
          </cell>
          <cell r="H4353">
            <v>6486.28</v>
          </cell>
          <cell r="I4353">
            <v>0</v>
          </cell>
          <cell r="J4353">
            <v>6486.28</v>
          </cell>
          <cell r="K4353">
            <v>0</v>
          </cell>
        </row>
        <row r="4354">
          <cell r="F4354">
            <v>5928.92</v>
          </cell>
          <cell r="G4354">
            <v>0</v>
          </cell>
          <cell r="H4354">
            <v>5928.92</v>
          </cell>
          <cell r="I4354">
            <v>0</v>
          </cell>
          <cell r="J4354">
            <v>5928.92</v>
          </cell>
          <cell r="K4354">
            <v>2789</v>
          </cell>
        </row>
        <row r="4355">
          <cell r="F4355">
            <v>4067</v>
          </cell>
          <cell r="G4355">
            <v>0</v>
          </cell>
          <cell r="H4355">
            <v>4067</v>
          </cell>
          <cell r="I4355">
            <v>0</v>
          </cell>
          <cell r="J4355">
            <v>4067</v>
          </cell>
          <cell r="K4355">
            <v>1822</v>
          </cell>
        </row>
        <row r="4356"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482</v>
          </cell>
        </row>
        <row r="4357"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3283</v>
          </cell>
        </row>
        <row r="4358">
          <cell r="F4358">
            <v>3280.25</v>
          </cell>
          <cell r="G4358">
            <v>0</v>
          </cell>
          <cell r="H4358">
            <v>3280.25</v>
          </cell>
          <cell r="I4358">
            <v>0</v>
          </cell>
          <cell r="J4358">
            <v>3280.25</v>
          </cell>
          <cell r="K4358">
            <v>1801</v>
          </cell>
        </row>
        <row r="4359"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535</v>
          </cell>
        </row>
        <row r="4360"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9</v>
          </cell>
        </row>
        <row r="4361">
          <cell r="F4361">
            <v>120</v>
          </cell>
          <cell r="G4361">
            <v>0</v>
          </cell>
          <cell r="H4361">
            <v>120</v>
          </cell>
          <cell r="I4361">
            <v>0</v>
          </cell>
          <cell r="J4361">
            <v>120</v>
          </cell>
          <cell r="K4361">
            <v>93</v>
          </cell>
        </row>
        <row r="4362">
          <cell r="F4362">
            <v>280.64</v>
          </cell>
          <cell r="G4362">
            <v>0</v>
          </cell>
          <cell r="H4362">
            <v>280.64</v>
          </cell>
          <cell r="I4362">
            <v>0</v>
          </cell>
          <cell r="J4362">
            <v>280.64</v>
          </cell>
          <cell r="K4362">
            <v>0</v>
          </cell>
        </row>
        <row r="4363">
          <cell r="F4363">
            <v>81.3</v>
          </cell>
          <cell r="G4363">
            <v>0</v>
          </cell>
          <cell r="H4363">
            <v>81.3</v>
          </cell>
          <cell r="I4363">
            <v>0</v>
          </cell>
          <cell r="J4363">
            <v>81.3</v>
          </cell>
          <cell r="K4363">
            <v>83</v>
          </cell>
        </row>
        <row r="4364">
          <cell r="F4364">
            <v>12877.95</v>
          </cell>
          <cell r="G4364">
            <v>0</v>
          </cell>
          <cell r="H4364">
            <v>12877.95</v>
          </cell>
          <cell r="I4364">
            <v>0</v>
          </cell>
          <cell r="J4364">
            <v>12877.95</v>
          </cell>
          <cell r="K4364">
            <v>9352</v>
          </cell>
        </row>
        <row r="4365"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87</v>
          </cell>
        </row>
        <row r="4366">
          <cell r="F4366">
            <v>1564.97</v>
          </cell>
          <cell r="G4366">
            <v>0</v>
          </cell>
          <cell r="H4366">
            <v>1564.97</v>
          </cell>
          <cell r="I4366">
            <v>0</v>
          </cell>
          <cell r="J4366">
            <v>1564.97</v>
          </cell>
          <cell r="K4366">
            <v>291</v>
          </cell>
        </row>
        <row r="4367">
          <cell r="F4367">
            <v>65.400000000000006</v>
          </cell>
          <cell r="G4367">
            <v>0</v>
          </cell>
          <cell r="H4367">
            <v>65.400000000000006</v>
          </cell>
          <cell r="I4367">
            <v>0</v>
          </cell>
          <cell r="J4367">
            <v>65.400000000000006</v>
          </cell>
          <cell r="K4367">
            <v>0</v>
          </cell>
        </row>
        <row r="4368">
          <cell r="F4368">
            <v>104.5</v>
          </cell>
          <cell r="G4368">
            <v>0</v>
          </cell>
          <cell r="H4368">
            <v>104.5</v>
          </cell>
          <cell r="I4368">
            <v>0</v>
          </cell>
          <cell r="J4368">
            <v>104.5</v>
          </cell>
          <cell r="K4368">
            <v>491</v>
          </cell>
        </row>
        <row r="4369">
          <cell r="F4369">
            <v>3020.13</v>
          </cell>
          <cell r="G4369">
            <v>0</v>
          </cell>
          <cell r="H4369">
            <v>3020.13</v>
          </cell>
          <cell r="I4369">
            <v>0</v>
          </cell>
          <cell r="J4369">
            <v>3020.13</v>
          </cell>
          <cell r="K4369">
            <v>1712</v>
          </cell>
        </row>
        <row r="4370">
          <cell r="F4370">
            <v>117.5</v>
          </cell>
          <cell r="G4370">
            <v>0</v>
          </cell>
          <cell r="H4370">
            <v>117.5</v>
          </cell>
          <cell r="I4370">
            <v>0</v>
          </cell>
          <cell r="J4370">
            <v>117.5</v>
          </cell>
          <cell r="K4370">
            <v>0</v>
          </cell>
        </row>
        <row r="4371">
          <cell r="F4371">
            <v>498</v>
          </cell>
          <cell r="G4371">
            <v>0</v>
          </cell>
          <cell r="H4371">
            <v>498</v>
          </cell>
          <cell r="I4371">
            <v>0</v>
          </cell>
          <cell r="J4371">
            <v>498</v>
          </cell>
          <cell r="K4371">
            <v>257</v>
          </cell>
        </row>
        <row r="4372">
          <cell r="F4372">
            <v>11200.59</v>
          </cell>
          <cell r="G4372">
            <v>0</v>
          </cell>
          <cell r="H4372">
            <v>11200.59</v>
          </cell>
          <cell r="I4372">
            <v>0</v>
          </cell>
          <cell r="J4372">
            <v>11200.59</v>
          </cell>
          <cell r="K4372">
            <v>5089</v>
          </cell>
        </row>
        <row r="4373">
          <cell r="F4373">
            <v>3446</v>
          </cell>
          <cell r="G4373">
            <v>0</v>
          </cell>
          <cell r="H4373">
            <v>3446</v>
          </cell>
          <cell r="I4373">
            <v>0</v>
          </cell>
          <cell r="J4373">
            <v>3446</v>
          </cell>
          <cell r="K4373">
            <v>548</v>
          </cell>
        </row>
        <row r="4374">
          <cell r="F4374">
            <v>29130.18</v>
          </cell>
          <cell r="G4374">
            <v>0</v>
          </cell>
          <cell r="H4374">
            <v>29130.18</v>
          </cell>
          <cell r="I4374">
            <v>0</v>
          </cell>
          <cell r="J4374">
            <v>29130.18</v>
          </cell>
          <cell r="K4374">
            <v>11535</v>
          </cell>
        </row>
        <row r="4375">
          <cell r="F4375">
            <v>28635.82</v>
          </cell>
          <cell r="G4375">
            <v>0</v>
          </cell>
          <cell r="H4375">
            <v>28635.82</v>
          </cell>
          <cell r="I4375">
            <v>0</v>
          </cell>
          <cell r="J4375">
            <v>28635.82</v>
          </cell>
          <cell r="K4375">
            <v>16479</v>
          </cell>
        </row>
        <row r="4376"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3997</v>
          </cell>
        </row>
        <row r="4377">
          <cell r="F4377">
            <v>76362.570000000007</v>
          </cell>
          <cell r="G4377">
            <v>0</v>
          </cell>
          <cell r="H4377">
            <v>76362.570000000007</v>
          </cell>
          <cell r="I4377">
            <v>0</v>
          </cell>
          <cell r="J4377">
            <v>76362.570000000007</v>
          </cell>
          <cell r="K4377">
            <v>44429</v>
          </cell>
        </row>
        <row r="4378">
          <cell r="F4378">
            <v>58306.54</v>
          </cell>
          <cell r="G4378">
            <v>0</v>
          </cell>
          <cell r="H4378">
            <v>58306.54</v>
          </cell>
          <cell r="I4378">
            <v>0</v>
          </cell>
          <cell r="J4378">
            <v>58306.54</v>
          </cell>
          <cell r="K4378">
            <v>24551</v>
          </cell>
        </row>
        <row r="4379">
          <cell r="F4379">
            <v>319819.75</v>
          </cell>
          <cell r="G4379">
            <v>0</v>
          </cell>
          <cell r="H4379">
            <v>319819.75</v>
          </cell>
          <cell r="I4379">
            <v>0</v>
          </cell>
          <cell r="J4379">
            <v>319819.75</v>
          </cell>
          <cell r="K4379">
            <v>0</v>
          </cell>
        </row>
        <row r="4380">
          <cell r="F4380">
            <v>593957.76</v>
          </cell>
          <cell r="G4380">
            <v>0</v>
          </cell>
          <cell r="H4380">
            <v>593957.76</v>
          </cell>
          <cell r="I4380">
            <v>0</v>
          </cell>
          <cell r="J4380">
            <v>593957.76</v>
          </cell>
          <cell r="K4380">
            <v>394364</v>
          </cell>
        </row>
        <row r="4381">
          <cell r="F4381">
            <v>99281.600000000006</v>
          </cell>
          <cell r="G4381">
            <v>0</v>
          </cell>
          <cell r="H4381">
            <v>99281.600000000006</v>
          </cell>
          <cell r="I4381">
            <v>0</v>
          </cell>
          <cell r="J4381">
            <v>99281.600000000006</v>
          </cell>
          <cell r="K4381">
            <v>66499</v>
          </cell>
        </row>
        <row r="4382">
          <cell r="F4382">
            <v>795176.71</v>
          </cell>
          <cell r="G4382">
            <v>0</v>
          </cell>
          <cell r="H4382">
            <v>795176.71</v>
          </cell>
          <cell r="I4382">
            <v>0</v>
          </cell>
          <cell r="J4382">
            <v>795176.71</v>
          </cell>
          <cell r="K4382">
            <v>-264659</v>
          </cell>
        </row>
        <row r="4383"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191745</v>
          </cell>
        </row>
        <row r="4384">
          <cell r="F4384">
            <v>7182.36</v>
          </cell>
          <cell r="G4384">
            <v>0</v>
          </cell>
          <cell r="H4384">
            <v>7182.36</v>
          </cell>
          <cell r="I4384">
            <v>0</v>
          </cell>
          <cell r="J4384">
            <v>7182.36</v>
          </cell>
          <cell r="K4384">
            <v>5474</v>
          </cell>
        </row>
        <row r="4385">
          <cell r="F4385">
            <v>102003.55</v>
          </cell>
          <cell r="G4385">
            <v>0</v>
          </cell>
          <cell r="H4385">
            <v>102003.55</v>
          </cell>
          <cell r="I4385">
            <v>0</v>
          </cell>
          <cell r="J4385">
            <v>102003.55</v>
          </cell>
          <cell r="K4385">
            <v>65934</v>
          </cell>
        </row>
        <row r="4386">
          <cell r="F4386">
            <v>146806.73000000001</v>
          </cell>
          <cell r="G4386">
            <v>0</v>
          </cell>
          <cell r="H4386">
            <v>146806.73000000001</v>
          </cell>
          <cell r="I4386">
            <v>0</v>
          </cell>
          <cell r="J4386">
            <v>146806.73000000001</v>
          </cell>
          <cell r="K4386">
            <v>96309</v>
          </cell>
        </row>
        <row r="4387">
          <cell r="F4387">
            <v>83705.67</v>
          </cell>
          <cell r="G4387">
            <v>0</v>
          </cell>
          <cell r="H4387">
            <v>83705.67</v>
          </cell>
          <cell r="I4387">
            <v>0</v>
          </cell>
          <cell r="J4387">
            <v>83705.67</v>
          </cell>
          <cell r="K4387">
            <v>55156</v>
          </cell>
        </row>
        <row r="4388">
          <cell r="F4388">
            <v>415121.66</v>
          </cell>
          <cell r="G4388">
            <v>0</v>
          </cell>
          <cell r="H4388">
            <v>415121.66</v>
          </cell>
          <cell r="I4388">
            <v>0</v>
          </cell>
          <cell r="J4388">
            <v>415121.66</v>
          </cell>
          <cell r="K4388">
            <v>318865</v>
          </cell>
        </row>
        <row r="4389"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141</v>
          </cell>
        </row>
        <row r="4390">
          <cell r="F4390">
            <v>49438.8</v>
          </cell>
          <cell r="G4390">
            <v>0</v>
          </cell>
          <cell r="H4390">
            <v>49438.8</v>
          </cell>
          <cell r="I4390">
            <v>0</v>
          </cell>
          <cell r="J4390">
            <v>49438.8</v>
          </cell>
          <cell r="K4390">
            <v>32624</v>
          </cell>
        </row>
        <row r="4391">
          <cell r="F4391">
            <v>62527.89</v>
          </cell>
          <cell r="G4391">
            <v>0</v>
          </cell>
          <cell r="H4391">
            <v>62527.89</v>
          </cell>
          <cell r="I4391">
            <v>0</v>
          </cell>
          <cell r="J4391">
            <v>62527.89</v>
          </cell>
          <cell r="K4391">
            <v>37610</v>
          </cell>
        </row>
        <row r="4392">
          <cell r="F4392">
            <v>2237.0700000000002</v>
          </cell>
          <cell r="G4392">
            <v>0</v>
          </cell>
          <cell r="H4392">
            <v>2237.0700000000002</v>
          </cell>
          <cell r="I4392">
            <v>0</v>
          </cell>
          <cell r="J4392">
            <v>2237.0700000000002</v>
          </cell>
          <cell r="K4392">
            <v>163</v>
          </cell>
        </row>
        <row r="4393">
          <cell r="F4393">
            <v>6247.02</v>
          </cell>
          <cell r="G4393">
            <v>0</v>
          </cell>
          <cell r="H4393">
            <v>6247.02</v>
          </cell>
          <cell r="I4393">
            <v>0</v>
          </cell>
          <cell r="J4393">
            <v>6247.02</v>
          </cell>
          <cell r="K4393">
            <v>820</v>
          </cell>
        </row>
        <row r="4394">
          <cell r="F4394">
            <v>1354.7</v>
          </cell>
          <cell r="G4394">
            <v>0</v>
          </cell>
          <cell r="H4394">
            <v>1354.7</v>
          </cell>
          <cell r="I4394">
            <v>0</v>
          </cell>
          <cell r="J4394">
            <v>1354.7</v>
          </cell>
          <cell r="K4394">
            <v>0</v>
          </cell>
        </row>
        <row r="4395">
          <cell r="F4395">
            <v>5.01</v>
          </cell>
          <cell r="G4395">
            <v>0</v>
          </cell>
          <cell r="H4395">
            <v>5.01</v>
          </cell>
          <cell r="I4395">
            <v>0</v>
          </cell>
          <cell r="J4395">
            <v>5.01</v>
          </cell>
          <cell r="K4395">
            <v>6610</v>
          </cell>
        </row>
        <row r="4396">
          <cell r="F4396">
            <v>128</v>
          </cell>
          <cell r="G4396">
            <v>0</v>
          </cell>
          <cell r="H4396">
            <v>128</v>
          </cell>
          <cell r="I4396">
            <v>0</v>
          </cell>
          <cell r="J4396">
            <v>128</v>
          </cell>
          <cell r="K4396">
            <v>0</v>
          </cell>
        </row>
        <row r="4397">
          <cell r="F4397">
            <v>204861.72</v>
          </cell>
          <cell r="G4397">
            <v>0</v>
          </cell>
          <cell r="H4397">
            <v>204861.72</v>
          </cell>
          <cell r="I4397">
            <v>0</v>
          </cell>
          <cell r="J4397">
            <v>204861.72</v>
          </cell>
          <cell r="K4397">
            <v>122006</v>
          </cell>
        </row>
        <row r="4398">
          <cell r="F4398">
            <v>4309.3999999999996</v>
          </cell>
          <cell r="G4398">
            <v>0</v>
          </cell>
          <cell r="H4398">
            <v>4309.3999999999996</v>
          </cell>
          <cell r="I4398">
            <v>0</v>
          </cell>
          <cell r="J4398">
            <v>4309.3999999999996</v>
          </cell>
          <cell r="K4398">
            <v>3570</v>
          </cell>
        </row>
        <row r="4399">
          <cell r="F4399">
            <v>185.24</v>
          </cell>
          <cell r="G4399">
            <v>0</v>
          </cell>
          <cell r="H4399">
            <v>185.24</v>
          </cell>
          <cell r="I4399">
            <v>0</v>
          </cell>
          <cell r="J4399">
            <v>185.24</v>
          </cell>
          <cell r="K4399">
            <v>163</v>
          </cell>
        </row>
        <row r="4400">
          <cell r="F4400">
            <v>1869.56</v>
          </cell>
          <cell r="G4400">
            <v>0</v>
          </cell>
          <cell r="H4400">
            <v>1869.56</v>
          </cell>
          <cell r="I4400">
            <v>0</v>
          </cell>
          <cell r="J4400">
            <v>1869.56</v>
          </cell>
          <cell r="K4400">
            <v>860</v>
          </cell>
        </row>
        <row r="4401"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36</v>
          </cell>
        </row>
        <row r="4402">
          <cell r="F4402">
            <v>10260</v>
          </cell>
          <cell r="G4402">
            <v>0</v>
          </cell>
          <cell r="H4402">
            <v>10260</v>
          </cell>
          <cell r="I4402">
            <v>0</v>
          </cell>
          <cell r="J4402">
            <v>10260</v>
          </cell>
          <cell r="K4402">
            <v>0</v>
          </cell>
        </row>
        <row r="4403">
          <cell r="F4403">
            <v>3909.31</v>
          </cell>
          <cell r="G4403">
            <v>0</v>
          </cell>
          <cell r="H4403">
            <v>3909.31</v>
          </cell>
          <cell r="I4403">
            <v>0</v>
          </cell>
          <cell r="J4403">
            <v>3909.31</v>
          </cell>
          <cell r="K4403">
            <v>14747</v>
          </cell>
        </row>
        <row r="4404"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740</v>
          </cell>
        </row>
        <row r="4405"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24</v>
          </cell>
        </row>
        <row r="4406"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20539</v>
          </cell>
        </row>
        <row r="4407">
          <cell r="F4407">
            <v>18774.25</v>
          </cell>
          <cell r="G4407">
            <v>0</v>
          </cell>
          <cell r="H4407">
            <v>18774.25</v>
          </cell>
          <cell r="I4407">
            <v>0</v>
          </cell>
          <cell r="J4407">
            <v>18774.25</v>
          </cell>
          <cell r="K4407">
            <v>13087</v>
          </cell>
        </row>
        <row r="4408">
          <cell r="F4408">
            <v>25645.06</v>
          </cell>
          <cell r="G4408">
            <v>0</v>
          </cell>
          <cell r="H4408">
            <v>25645.06</v>
          </cell>
          <cell r="I4408">
            <v>0</v>
          </cell>
          <cell r="J4408">
            <v>25645.06</v>
          </cell>
          <cell r="K4408">
            <v>15206</v>
          </cell>
        </row>
        <row r="4409">
          <cell r="F4409">
            <v>22013.24</v>
          </cell>
          <cell r="G4409">
            <v>0</v>
          </cell>
          <cell r="H4409">
            <v>22013.24</v>
          </cell>
          <cell r="I4409">
            <v>0</v>
          </cell>
          <cell r="J4409">
            <v>22013.24</v>
          </cell>
          <cell r="K4409">
            <v>15344</v>
          </cell>
        </row>
        <row r="4410">
          <cell r="F4410">
            <v>66417.5</v>
          </cell>
          <cell r="G4410">
            <v>0</v>
          </cell>
          <cell r="H4410">
            <v>66417.5</v>
          </cell>
          <cell r="I4410">
            <v>0</v>
          </cell>
          <cell r="J4410">
            <v>66417.5</v>
          </cell>
          <cell r="K4410">
            <v>46376</v>
          </cell>
        </row>
        <row r="4411">
          <cell r="F4411">
            <v>17168.89</v>
          </cell>
          <cell r="G4411">
            <v>0</v>
          </cell>
          <cell r="H4411">
            <v>17168.89</v>
          </cell>
          <cell r="I4411">
            <v>0</v>
          </cell>
          <cell r="J4411">
            <v>17168.89</v>
          </cell>
          <cell r="K4411">
            <v>12492</v>
          </cell>
        </row>
        <row r="4412">
          <cell r="F4412">
            <v>869.7</v>
          </cell>
          <cell r="G4412">
            <v>0</v>
          </cell>
          <cell r="H4412">
            <v>869.7</v>
          </cell>
          <cell r="I4412">
            <v>0</v>
          </cell>
          <cell r="J4412">
            <v>869.7</v>
          </cell>
          <cell r="K4412">
            <v>815</v>
          </cell>
        </row>
        <row r="4413">
          <cell r="F4413">
            <v>8290.7999999999993</v>
          </cell>
          <cell r="G4413">
            <v>0</v>
          </cell>
          <cell r="H4413">
            <v>8290.7999999999993</v>
          </cell>
          <cell r="I4413">
            <v>0</v>
          </cell>
          <cell r="J4413">
            <v>8290.7999999999993</v>
          </cell>
          <cell r="K4413">
            <v>3122</v>
          </cell>
        </row>
        <row r="4414">
          <cell r="F4414">
            <v>-23.52</v>
          </cell>
          <cell r="G4414">
            <v>0</v>
          </cell>
          <cell r="H4414">
            <v>-23.52</v>
          </cell>
          <cell r="I4414">
            <v>0</v>
          </cell>
          <cell r="J4414">
            <v>-23.52</v>
          </cell>
          <cell r="K4414">
            <v>729</v>
          </cell>
        </row>
        <row r="4415">
          <cell r="F4415">
            <v>9915.4599999999991</v>
          </cell>
          <cell r="G4415">
            <v>0</v>
          </cell>
          <cell r="H4415">
            <v>9915.4599999999991</v>
          </cell>
          <cell r="I4415">
            <v>0</v>
          </cell>
          <cell r="J4415">
            <v>9915.4599999999991</v>
          </cell>
          <cell r="K4415">
            <v>5710</v>
          </cell>
        </row>
        <row r="4416">
          <cell r="F4416">
            <v>1617.33</v>
          </cell>
          <cell r="G4416">
            <v>0</v>
          </cell>
          <cell r="H4416">
            <v>1617.33</v>
          </cell>
          <cell r="I4416">
            <v>0</v>
          </cell>
          <cell r="J4416">
            <v>1617.33</v>
          </cell>
          <cell r="K4416">
            <v>1055</v>
          </cell>
        </row>
        <row r="4417">
          <cell r="F4417">
            <v>848.55</v>
          </cell>
          <cell r="G4417">
            <v>0</v>
          </cell>
          <cell r="H4417">
            <v>848.55</v>
          </cell>
          <cell r="I4417">
            <v>0</v>
          </cell>
          <cell r="J4417">
            <v>848.55</v>
          </cell>
          <cell r="K4417">
            <v>804</v>
          </cell>
        </row>
        <row r="4418">
          <cell r="F4418">
            <v>9050.5</v>
          </cell>
          <cell r="G4418">
            <v>0</v>
          </cell>
          <cell r="H4418">
            <v>9050.5</v>
          </cell>
          <cell r="I4418">
            <v>0</v>
          </cell>
          <cell r="J4418">
            <v>9050.5</v>
          </cell>
          <cell r="K4418">
            <v>9061</v>
          </cell>
        </row>
        <row r="4419">
          <cell r="F4419">
            <v>13012.61</v>
          </cell>
          <cell r="G4419">
            <v>0</v>
          </cell>
          <cell r="H4419">
            <v>13012.61</v>
          </cell>
          <cell r="I4419">
            <v>0</v>
          </cell>
          <cell r="J4419">
            <v>13012.61</v>
          </cell>
          <cell r="K4419">
            <v>9273</v>
          </cell>
        </row>
        <row r="4420">
          <cell r="F4420">
            <v>-2544</v>
          </cell>
          <cell r="G4420">
            <v>0</v>
          </cell>
          <cell r="H4420">
            <v>-2544</v>
          </cell>
          <cell r="I4420">
            <v>0</v>
          </cell>
          <cell r="J4420">
            <v>-2544</v>
          </cell>
          <cell r="K4420">
            <v>5598</v>
          </cell>
        </row>
        <row r="4421"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1371</v>
          </cell>
        </row>
        <row r="4422">
          <cell r="F4422">
            <v>70000</v>
          </cell>
          <cell r="G4422">
            <v>0</v>
          </cell>
          <cell r="H4422">
            <v>70000</v>
          </cell>
          <cell r="I4422">
            <v>0</v>
          </cell>
          <cell r="J4422">
            <v>70000</v>
          </cell>
          <cell r="K4422">
            <v>0</v>
          </cell>
        </row>
        <row r="4423">
          <cell r="F4423">
            <v>2260.73</v>
          </cell>
          <cell r="G4423">
            <v>0</v>
          </cell>
          <cell r="H4423">
            <v>2260.73</v>
          </cell>
          <cell r="I4423">
            <v>0</v>
          </cell>
          <cell r="J4423">
            <v>2260.73</v>
          </cell>
          <cell r="K4423">
            <v>22801</v>
          </cell>
        </row>
        <row r="4424"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1220</v>
          </cell>
        </row>
        <row r="4425">
          <cell r="F4425">
            <v>7692.09</v>
          </cell>
          <cell r="G4425">
            <v>0</v>
          </cell>
          <cell r="H4425">
            <v>7692.09</v>
          </cell>
          <cell r="I4425">
            <v>0</v>
          </cell>
          <cell r="J4425">
            <v>7692.09</v>
          </cell>
          <cell r="K4425">
            <v>21082</v>
          </cell>
        </row>
        <row r="4426">
          <cell r="F4426">
            <v>20.5</v>
          </cell>
          <cell r="G4426">
            <v>0</v>
          </cell>
          <cell r="H4426">
            <v>20.5</v>
          </cell>
          <cell r="I4426">
            <v>0</v>
          </cell>
          <cell r="J4426">
            <v>20.5</v>
          </cell>
          <cell r="K4426">
            <v>0</v>
          </cell>
        </row>
        <row r="4427">
          <cell r="F4427">
            <v>192.52</v>
          </cell>
          <cell r="G4427">
            <v>0</v>
          </cell>
          <cell r="H4427">
            <v>192.52</v>
          </cell>
          <cell r="I4427">
            <v>0</v>
          </cell>
          <cell r="J4427">
            <v>192.52</v>
          </cell>
          <cell r="K4427">
            <v>9752</v>
          </cell>
        </row>
        <row r="4428">
          <cell r="F4428">
            <v>18441.599999999999</v>
          </cell>
          <cell r="G4428">
            <v>0</v>
          </cell>
          <cell r="H4428">
            <v>18441.599999999999</v>
          </cell>
          <cell r="I4428">
            <v>0</v>
          </cell>
          <cell r="J4428">
            <v>18441.599999999999</v>
          </cell>
          <cell r="K4428">
            <v>8320</v>
          </cell>
        </row>
        <row r="4429">
          <cell r="F4429">
            <v>7020.01</v>
          </cell>
          <cell r="G4429">
            <v>0</v>
          </cell>
          <cell r="H4429">
            <v>7020.01</v>
          </cell>
          <cell r="I4429">
            <v>0</v>
          </cell>
          <cell r="J4429">
            <v>7020.01</v>
          </cell>
          <cell r="K4429">
            <v>3563</v>
          </cell>
        </row>
        <row r="4430">
          <cell r="F4430">
            <v>1132.5</v>
          </cell>
          <cell r="G4430">
            <v>0</v>
          </cell>
          <cell r="H4430">
            <v>1132.5</v>
          </cell>
          <cell r="I4430">
            <v>0</v>
          </cell>
          <cell r="J4430">
            <v>1132.5</v>
          </cell>
          <cell r="K4430">
            <v>8368</v>
          </cell>
        </row>
        <row r="4431">
          <cell r="F4431">
            <v>658.52</v>
          </cell>
          <cell r="G4431">
            <v>0</v>
          </cell>
          <cell r="H4431">
            <v>658.52</v>
          </cell>
          <cell r="I4431">
            <v>0</v>
          </cell>
          <cell r="J4431">
            <v>658.52</v>
          </cell>
          <cell r="K4431">
            <v>0</v>
          </cell>
        </row>
        <row r="4432">
          <cell r="F4432">
            <v>1466.46</v>
          </cell>
          <cell r="G4432">
            <v>0</v>
          </cell>
          <cell r="H4432">
            <v>1466.46</v>
          </cell>
          <cell r="I4432">
            <v>0</v>
          </cell>
          <cell r="J4432">
            <v>1466.46</v>
          </cell>
          <cell r="K4432">
            <v>0</v>
          </cell>
        </row>
        <row r="4433"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24</v>
          </cell>
        </row>
        <row r="4434"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4048</v>
          </cell>
        </row>
        <row r="4435"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1419</v>
          </cell>
        </row>
        <row r="4436"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96</v>
          </cell>
        </row>
        <row r="4437">
          <cell r="F4437">
            <v>5682.22</v>
          </cell>
          <cell r="G4437">
            <v>0</v>
          </cell>
          <cell r="H4437">
            <v>5682.22</v>
          </cell>
          <cell r="I4437">
            <v>0</v>
          </cell>
          <cell r="J4437">
            <v>5682.22</v>
          </cell>
          <cell r="K4437">
            <v>1526</v>
          </cell>
        </row>
        <row r="4438">
          <cell r="F4438">
            <v>238.3</v>
          </cell>
          <cell r="G4438">
            <v>0</v>
          </cell>
          <cell r="H4438">
            <v>238.3</v>
          </cell>
          <cell r="I4438">
            <v>0</v>
          </cell>
          <cell r="J4438">
            <v>238.3</v>
          </cell>
          <cell r="K4438">
            <v>176</v>
          </cell>
        </row>
        <row r="4439">
          <cell r="F4439">
            <v>3020.26</v>
          </cell>
          <cell r="G4439">
            <v>0</v>
          </cell>
          <cell r="H4439">
            <v>3020.26</v>
          </cell>
          <cell r="I4439">
            <v>0</v>
          </cell>
          <cell r="J4439">
            <v>3020.26</v>
          </cell>
          <cell r="K4439">
            <v>0</v>
          </cell>
        </row>
        <row r="4440">
          <cell r="F4440">
            <v>3068.13</v>
          </cell>
          <cell r="G4440">
            <v>0</v>
          </cell>
          <cell r="H4440">
            <v>3068.13</v>
          </cell>
          <cell r="I4440">
            <v>0</v>
          </cell>
          <cell r="J4440">
            <v>3068.13</v>
          </cell>
          <cell r="K4440">
            <v>1827</v>
          </cell>
        </row>
        <row r="4441">
          <cell r="F4441">
            <v>8111.49</v>
          </cell>
          <cell r="G4441">
            <v>0</v>
          </cell>
          <cell r="H4441">
            <v>8111.49</v>
          </cell>
          <cell r="I4441">
            <v>0</v>
          </cell>
          <cell r="J4441">
            <v>8111.49</v>
          </cell>
          <cell r="K4441">
            <v>11138</v>
          </cell>
        </row>
        <row r="4442">
          <cell r="F4442">
            <v>1110.9000000000001</v>
          </cell>
          <cell r="G4442">
            <v>0</v>
          </cell>
          <cell r="H4442">
            <v>1110.9000000000001</v>
          </cell>
          <cell r="I4442">
            <v>0</v>
          </cell>
          <cell r="J4442">
            <v>1110.9000000000001</v>
          </cell>
          <cell r="K4442">
            <v>455</v>
          </cell>
        </row>
        <row r="4443">
          <cell r="F4443">
            <v>2886.71</v>
          </cell>
          <cell r="G4443">
            <v>0</v>
          </cell>
          <cell r="H4443">
            <v>2886.71</v>
          </cell>
          <cell r="I4443">
            <v>0</v>
          </cell>
          <cell r="J4443">
            <v>2886.71</v>
          </cell>
          <cell r="K4443">
            <v>0</v>
          </cell>
        </row>
        <row r="4444">
          <cell r="F4444">
            <v>1452.44</v>
          </cell>
          <cell r="G4444">
            <v>0</v>
          </cell>
          <cell r="H4444">
            <v>1452.44</v>
          </cell>
          <cell r="I4444">
            <v>0</v>
          </cell>
          <cell r="J4444">
            <v>1452.44</v>
          </cell>
          <cell r="K4444">
            <v>1556</v>
          </cell>
        </row>
        <row r="4445">
          <cell r="F4445">
            <v>4076.43</v>
          </cell>
          <cell r="G4445">
            <v>0</v>
          </cell>
          <cell r="H4445">
            <v>4076.43</v>
          </cell>
          <cell r="I4445">
            <v>0</v>
          </cell>
          <cell r="J4445">
            <v>4076.43</v>
          </cell>
          <cell r="K4445">
            <v>255</v>
          </cell>
        </row>
        <row r="4446">
          <cell r="F4446">
            <v>2877.12</v>
          </cell>
          <cell r="G4446">
            <v>0</v>
          </cell>
          <cell r="H4446">
            <v>2877.12</v>
          </cell>
          <cell r="I4446">
            <v>0</v>
          </cell>
          <cell r="J4446">
            <v>2877.12</v>
          </cell>
          <cell r="K4446">
            <v>4351</v>
          </cell>
        </row>
        <row r="4447">
          <cell r="F4447">
            <v>1222.22</v>
          </cell>
          <cell r="G4447">
            <v>0</v>
          </cell>
          <cell r="H4447">
            <v>1222.22</v>
          </cell>
          <cell r="I4447">
            <v>0</v>
          </cell>
          <cell r="J4447">
            <v>1222.22</v>
          </cell>
          <cell r="K4447">
            <v>430</v>
          </cell>
        </row>
        <row r="4448">
          <cell r="F4448">
            <v>537</v>
          </cell>
          <cell r="G4448">
            <v>0</v>
          </cell>
          <cell r="H4448">
            <v>537</v>
          </cell>
          <cell r="I4448">
            <v>0</v>
          </cell>
          <cell r="J4448">
            <v>537</v>
          </cell>
          <cell r="K4448">
            <v>735</v>
          </cell>
        </row>
        <row r="4449"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240</v>
          </cell>
        </row>
        <row r="4450">
          <cell r="F4450">
            <v>617.92999999999995</v>
          </cell>
          <cell r="G4450">
            <v>0</v>
          </cell>
          <cell r="H4450">
            <v>617.92999999999995</v>
          </cell>
          <cell r="I4450">
            <v>0</v>
          </cell>
          <cell r="J4450">
            <v>617.92999999999995</v>
          </cell>
          <cell r="K4450">
            <v>2852</v>
          </cell>
        </row>
        <row r="4451">
          <cell r="F4451">
            <v>17967.25</v>
          </cell>
          <cell r="G4451">
            <v>0</v>
          </cell>
          <cell r="H4451">
            <v>17967.25</v>
          </cell>
          <cell r="I4451">
            <v>0</v>
          </cell>
          <cell r="J4451">
            <v>17967.25</v>
          </cell>
          <cell r="K4451">
            <v>7612</v>
          </cell>
        </row>
        <row r="4452">
          <cell r="F4452">
            <v>31824.79</v>
          </cell>
          <cell r="G4452">
            <v>0</v>
          </cell>
          <cell r="H4452">
            <v>31824.79</v>
          </cell>
          <cell r="I4452">
            <v>0</v>
          </cell>
          <cell r="J4452">
            <v>31824.79</v>
          </cell>
          <cell r="K4452">
            <v>35388</v>
          </cell>
        </row>
        <row r="4453">
          <cell r="F4453">
            <v>75579.33</v>
          </cell>
          <cell r="G4453">
            <v>0</v>
          </cell>
          <cell r="H4453">
            <v>75579.33</v>
          </cell>
          <cell r="I4453">
            <v>0</v>
          </cell>
          <cell r="J4453">
            <v>75579.33</v>
          </cell>
          <cell r="K4453">
            <v>44159</v>
          </cell>
        </row>
        <row r="4454">
          <cell r="F4454">
            <v>34701.25</v>
          </cell>
          <cell r="G4454">
            <v>0</v>
          </cell>
          <cell r="H4454">
            <v>34701.25</v>
          </cell>
          <cell r="I4454">
            <v>0</v>
          </cell>
          <cell r="J4454">
            <v>34701.25</v>
          </cell>
          <cell r="K4454">
            <v>18000</v>
          </cell>
        </row>
        <row r="4455">
          <cell r="F4455">
            <v>1098.6300000000001</v>
          </cell>
          <cell r="G4455">
            <v>0</v>
          </cell>
          <cell r="H4455">
            <v>1098.6300000000001</v>
          </cell>
          <cell r="I4455">
            <v>0</v>
          </cell>
          <cell r="J4455">
            <v>1098.6300000000001</v>
          </cell>
          <cell r="K4455">
            <v>709</v>
          </cell>
        </row>
        <row r="4456"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700</v>
          </cell>
        </row>
        <row r="4457"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1070</v>
          </cell>
        </row>
        <row r="4458">
          <cell r="F4458">
            <v>866.17</v>
          </cell>
          <cell r="G4458">
            <v>0</v>
          </cell>
          <cell r="H4458">
            <v>866.17</v>
          </cell>
          <cell r="I4458">
            <v>0</v>
          </cell>
          <cell r="J4458">
            <v>866.17</v>
          </cell>
          <cell r="K4458">
            <v>867</v>
          </cell>
        </row>
        <row r="4459">
          <cell r="F4459">
            <v>4848</v>
          </cell>
          <cell r="G4459">
            <v>0</v>
          </cell>
          <cell r="H4459">
            <v>4848</v>
          </cell>
          <cell r="I4459">
            <v>0</v>
          </cell>
          <cell r="J4459">
            <v>4848</v>
          </cell>
          <cell r="K4459">
            <v>613</v>
          </cell>
        </row>
        <row r="4460">
          <cell r="F4460">
            <v>2052.7600000000002</v>
          </cell>
          <cell r="G4460">
            <v>0</v>
          </cell>
          <cell r="H4460">
            <v>2052.7600000000002</v>
          </cell>
          <cell r="I4460">
            <v>0</v>
          </cell>
          <cell r="J4460">
            <v>2052.7600000000002</v>
          </cell>
          <cell r="K4460">
            <v>0</v>
          </cell>
        </row>
        <row r="4461">
          <cell r="F4461">
            <v>19800.189999999999</v>
          </cell>
          <cell r="G4461">
            <v>0</v>
          </cell>
          <cell r="H4461">
            <v>19800.189999999999</v>
          </cell>
          <cell r="I4461">
            <v>0</v>
          </cell>
          <cell r="J4461">
            <v>19800.189999999999</v>
          </cell>
          <cell r="K4461">
            <v>0</v>
          </cell>
        </row>
        <row r="4462"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1030822</v>
          </cell>
        </row>
        <row r="4463"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2494069</v>
          </cell>
        </row>
        <row r="4464"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1423692</v>
          </cell>
        </row>
        <row r="4465"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2023555</v>
          </cell>
        </row>
        <row r="4466">
          <cell r="F4466">
            <v>9545895.0200000089</v>
          </cell>
          <cell r="G4466">
            <v>0</v>
          </cell>
          <cell r="H4466">
            <v>9545895.0200000089</v>
          </cell>
          <cell r="I4466">
            <v>0</v>
          </cell>
          <cell r="J4466">
            <v>9545895.0200000089</v>
          </cell>
          <cell r="K4466">
            <v>13273434</v>
          </cell>
        </row>
        <row r="4467"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17088</v>
          </cell>
        </row>
        <row r="4468"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384</v>
          </cell>
        </row>
        <row r="4469">
          <cell r="F4469">
            <v>17949.16</v>
          </cell>
          <cell r="G4469">
            <v>0</v>
          </cell>
          <cell r="H4469">
            <v>17949.16</v>
          </cell>
          <cell r="I4469">
            <v>0</v>
          </cell>
          <cell r="J4469">
            <v>17949.16</v>
          </cell>
          <cell r="K4469">
            <v>9667.5400000000009</v>
          </cell>
        </row>
        <row r="4470">
          <cell r="F4470">
            <v>5024.2</v>
          </cell>
          <cell r="G4470">
            <v>0</v>
          </cell>
          <cell r="H4470">
            <v>5024.2</v>
          </cell>
          <cell r="I4470">
            <v>0</v>
          </cell>
          <cell r="J4470">
            <v>5024.2</v>
          </cell>
          <cell r="K4470">
            <v>0</v>
          </cell>
        </row>
        <row r="4471">
          <cell r="F4471">
            <v>-640</v>
          </cell>
          <cell r="G4471">
            <v>0</v>
          </cell>
          <cell r="H4471">
            <v>-640</v>
          </cell>
          <cell r="I4471">
            <v>0</v>
          </cell>
          <cell r="J4471">
            <v>-640</v>
          </cell>
          <cell r="K4471">
            <v>0</v>
          </cell>
        </row>
        <row r="4472">
          <cell r="F4472">
            <v>2360</v>
          </cell>
          <cell r="G4472">
            <v>0</v>
          </cell>
          <cell r="H4472">
            <v>2360</v>
          </cell>
          <cell r="I4472">
            <v>0</v>
          </cell>
          <cell r="J4472">
            <v>2360</v>
          </cell>
          <cell r="K4472">
            <v>1760</v>
          </cell>
        </row>
        <row r="4473">
          <cell r="F4473">
            <v>2317.1999999999998</v>
          </cell>
          <cell r="G4473">
            <v>0</v>
          </cell>
          <cell r="H4473">
            <v>2317.1999999999998</v>
          </cell>
          <cell r="I4473">
            <v>0</v>
          </cell>
          <cell r="J4473">
            <v>2317.1999999999998</v>
          </cell>
          <cell r="K4473">
            <v>0</v>
          </cell>
        </row>
        <row r="4474">
          <cell r="F4474">
            <v>840</v>
          </cell>
          <cell r="G4474">
            <v>0</v>
          </cell>
          <cell r="H4474">
            <v>840</v>
          </cell>
          <cell r="I4474">
            <v>0</v>
          </cell>
          <cell r="J4474">
            <v>840</v>
          </cell>
          <cell r="K4474">
            <v>0</v>
          </cell>
        </row>
        <row r="4475">
          <cell r="F4475">
            <v>55240</v>
          </cell>
          <cell r="G4475">
            <v>0</v>
          </cell>
          <cell r="H4475">
            <v>55240</v>
          </cell>
          <cell r="I4475">
            <v>0</v>
          </cell>
          <cell r="J4475">
            <v>55240</v>
          </cell>
          <cell r="K4475">
            <v>68946</v>
          </cell>
        </row>
        <row r="4476">
          <cell r="F4476">
            <v>1770</v>
          </cell>
          <cell r="G4476">
            <v>0</v>
          </cell>
          <cell r="H4476">
            <v>1770</v>
          </cell>
          <cell r="I4476">
            <v>0</v>
          </cell>
          <cell r="J4476">
            <v>1770</v>
          </cell>
          <cell r="K4476">
            <v>1140</v>
          </cell>
        </row>
        <row r="4477">
          <cell r="F4477">
            <v>5195</v>
          </cell>
          <cell r="G4477">
            <v>0</v>
          </cell>
          <cell r="H4477">
            <v>5195</v>
          </cell>
          <cell r="I4477">
            <v>0</v>
          </cell>
          <cell r="J4477">
            <v>5195</v>
          </cell>
          <cell r="K4477">
            <v>4175</v>
          </cell>
        </row>
        <row r="4478">
          <cell r="F4478">
            <v>9527</v>
          </cell>
          <cell r="G4478">
            <v>0</v>
          </cell>
          <cell r="H4478">
            <v>9527</v>
          </cell>
          <cell r="I4478">
            <v>0</v>
          </cell>
          <cell r="J4478">
            <v>9527</v>
          </cell>
          <cell r="K4478">
            <v>5424</v>
          </cell>
        </row>
        <row r="4479"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2353.85</v>
          </cell>
        </row>
        <row r="4480">
          <cell r="F4480">
            <v>4450</v>
          </cell>
          <cell r="G4480">
            <v>0</v>
          </cell>
          <cell r="H4480">
            <v>4450</v>
          </cell>
          <cell r="I4480">
            <v>0</v>
          </cell>
          <cell r="J4480">
            <v>4450</v>
          </cell>
          <cell r="K4480">
            <v>2180</v>
          </cell>
        </row>
        <row r="4481">
          <cell r="F4481">
            <v>40602</v>
          </cell>
          <cell r="G4481">
            <v>0</v>
          </cell>
          <cell r="H4481">
            <v>40602</v>
          </cell>
          <cell r="I4481">
            <v>0</v>
          </cell>
          <cell r="J4481">
            <v>40602</v>
          </cell>
          <cell r="K4481">
            <v>29081.01</v>
          </cell>
        </row>
        <row r="4482">
          <cell r="F4482">
            <v>260</v>
          </cell>
          <cell r="G4482">
            <v>0</v>
          </cell>
          <cell r="H4482">
            <v>260</v>
          </cell>
          <cell r="I4482">
            <v>0</v>
          </cell>
          <cell r="J4482">
            <v>260</v>
          </cell>
          <cell r="K4482">
            <v>0</v>
          </cell>
        </row>
        <row r="4483">
          <cell r="F4483">
            <v>2780</v>
          </cell>
          <cell r="G4483">
            <v>0</v>
          </cell>
          <cell r="H4483">
            <v>2780</v>
          </cell>
          <cell r="I4483">
            <v>0</v>
          </cell>
          <cell r="J4483">
            <v>2780</v>
          </cell>
          <cell r="K4483">
            <v>1130</v>
          </cell>
        </row>
        <row r="4484">
          <cell r="F4484">
            <v>10837</v>
          </cell>
          <cell r="G4484">
            <v>0</v>
          </cell>
          <cell r="H4484">
            <v>10837</v>
          </cell>
          <cell r="I4484">
            <v>0</v>
          </cell>
          <cell r="J4484">
            <v>10837</v>
          </cell>
          <cell r="K4484">
            <v>1240</v>
          </cell>
        </row>
        <row r="4485">
          <cell r="F4485">
            <v>39280.1</v>
          </cell>
          <cell r="G4485">
            <v>0</v>
          </cell>
          <cell r="H4485">
            <v>39280.1</v>
          </cell>
          <cell r="I4485">
            <v>0</v>
          </cell>
          <cell r="J4485">
            <v>39280.1</v>
          </cell>
          <cell r="K4485">
            <v>35843.54</v>
          </cell>
        </row>
        <row r="4486">
          <cell r="F4486">
            <v>31.2</v>
          </cell>
          <cell r="G4486">
            <v>0</v>
          </cell>
          <cell r="H4486">
            <v>31.2</v>
          </cell>
          <cell r="I4486">
            <v>0</v>
          </cell>
          <cell r="J4486">
            <v>31.2</v>
          </cell>
          <cell r="K4486">
            <v>0</v>
          </cell>
        </row>
        <row r="4487"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1962.17</v>
          </cell>
        </row>
        <row r="4488">
          <cell r="F4488">
            <v>73237.16</v>
          </cell>
          <cell r="G4488">
            <v>0</v>
          </cell>
          <cell r="H4488">
            <v>73237.16</v>
          </cell>
          <cell r="I4488">
            <v>0</v>
          </cell>
          <cell r="J4488">
            <v>73237.16</v>
          </cell>
          <cell r="K4488">
            <v>0</v>
          </cell>
        </row>
        <row r="4489">
          <cell r="F4489">
            <v>3168.92</v>
          </cell>
          <cell r="G4489">
            <v>0</v>
          </cell>
          <cell r="H4489">
            <v>3168.92</v>
          </cell>
          <cell r="I4489">
            <v>0</v>
          </cell>
          <cell r="J4489">
            <v>3168.92</v>
          </cell>
          <cell r="K4489">
            <v>0</v>
          </cell>
        </row>
        <row r="4490">
          <cell r="F4490">
            <v>2305.33</v>
          </cell>
          <cell r="G4490">
            <v>0</v>
          </cell>
          <cell r="H4490">
            <v>2305.33</v>
          </cell>
          <cell r="I4490">
            <v>0</v>
          </cell>
          <cell r="J4490">
            <v>2305.33</v>
          </cell>
          <cell r="K4490">
            <v>0</v>
          </cell>
        </row>
        <row r="4491">
          <cell r="F4491">
            <v>3.94</v>
          </cell>
          <cell r="G4491">
            <v>0</v>
          </cell>
          <cell r="H4491">
            <v>3.94</v>
          </cell>
          <cell r="I4491">
            <v>0</v>
          </cell>
          <cell r="J4491">
            <v>3.94</v>
          </cell>
          <cell r="K4491">
            <v>0</v>
          </cell>
        </row>
        <row r="4492">
          <cell r="F4492">
            <v>567.71</v>
          </cell>
          <cell r="G4492">
            <v>0</v>
          </cell>
          <cell r="H4492">
            <v>567.71</v>
          </cell>
          <cell r="I4492">
            <v>0</v>
          </cell>
          <cell r="J4492">
            <v>567.71</v>
          </cell>
          <cell r="K4492">
            <v>0</v>
          </cell>
        </row>
        <row r="4493">
          <cell r="F4493">
            <v>909</v>
          </cell>
          <cell r="G4493">
            <v>0</v>
          </cell>
          <cell r="H4493">
            <v>909</v>
          </cell>
          <cell r="I4493">
            <v>0</v>
          </cell>
          <cell r="J4493">
            <v>909</v>
          </cell>
          <cell r="K4493">
            <v>949.28</v>
          </cell>
        </row>
        <row r="4494"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17.16</v>
          </cell>
        </row>
        <row r="4495">
          <cell r="F4495">
            <v>5121</v>
          </cell>
          <cell r="G4495">
            <v>0</v>
          </cell>
          <cell r="H4495">
            <v>5121</v>
          </cell>
          <cell r="I4495">
            <v>0</v>
          </cell>
          <cell r="J4495">
            <v>5121</v>
          </cell>
          <cell r="K4495">
            <v>6175.03</v>
          </cell>
        </row>
        <row r="4496">
          <cell r="F4496">
            <v>7126.5</v>
          </cell>
          <cell r="G4496">
            <v>0</v>
          </cell>
          <cell r="H4496">
            <v>7126.5</v>
          </cell>
          <cell r="I4496">
            <v>0</v>
          </cell>
          <cell r="J4496">
            <v>7126.5</v>
          </cell>
          <cell r="K4496">
            <v>2474.46</v>
          </cell>
        </row>
        <row r="4497">
          <cell r="F4497">
            <v>169088.22</v>
          </cell>
          <cell r="G4497">
            <v>0</v>
          </cell>
          <cell r="H4497">
            <v>169088.22</v>
          </cell>
          <cell r="I4497">
            <v>0</v>
          </cell>
          <cell r="J4497">
            <v>169088.22</v>
          </cell>
          <cell r="K4497">
            <v>-1010093.24</v>
          </cell>
        </row>
        <row r="4498">
          <cell r="F4498">
            <v>94339.42</v>
          </cell>
          <cell r="G4498">
            <v>0</v>
          </cell>
          <cell r="H4498">
            <v>94339.42</v>
          </cell>
          <cell r="I4498">
            <v>0</v>
          </cell>
          <cell r="J4498">
            <v>94339.42</v>
          </cell>
          <cell r="K4498">
            <v>74448.84</v>
          </cell>
        </row>
        <row r="4499">
          <cell r="F4499">
            <v>8470.98</v>
          </cell>
          <cell r="G4499">
            <v>0</v>
          </cell>
          <cell r="H4499">
            <v>8470.98</v>
          </cell>
          <cell r="I4499">
            <v>0</v>
          </cell>
          <cell r="J4499">
            <v>8470.98</v>
          </cell>
          <cell r="K4499">
            <v>5516.02</v>
          </cell>
        </row>
        <row r="4500">
          <cell r="F4500">
            <v>9947.6</v>
          </cell>
          <cell r="G4500">
            <v>0</v>
          </cell>
          <cell r="H4500">
            <v>9947.6</v>
          </cell>
          <cell r="I4500">
            <v>0</v>
          </cell>
          <cell r="J4500">
            <v>9947.6</v>
          </cell>
          <cell r="K4500">
            <v>5573.31</v>
          </cell>
        </row>
        <row r="4501">
          <cell r="F4501">
            <v>320.39999999999998</v>
          </cell>
          <cell r="G4501">
            <v>0</v>
          </cell>
          <cell r="H4501">
            <v>320.39999999999998</v>
          </cell>
          <cell r="I4501">
            <v>0</v>
          </cell>
          <cell r="J4501">
            <v>320.39999999999998</v>
          </cell>
          <cell r="K4501">
            <v>0</v>
          </cell>
        </row>
        <row r="4502"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139414</v>
          </cell>
        </row>
        <row r="4503"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119136</v>
          </cell>
        </row>
        <row r="4504"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291824</v>
          </cell>
        </row>
        <row r="4505"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163035</v>
          </cell>
        </row>
        <row r="4506"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436582</v>
          </cell>
        </row>
        <row r="4507">
          <cell r="F4507">
            <v>572429.04</v>
          </cell>
          <cell r="G4507">
            <v>0</v>
          </cell>
          <cell r="H4507">
            <v>572429.04</v>
          </cell>
          <cell r="I4507">
            <v>0</v>
          </cell>
          <cell r="J4507">
            <v>572429.04</v>
          </cell>
          <cell r="K4507">
            <v>417426.97</v>
          </cell>
        </row>
        <row r="4508"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281947</v>
          </cell>
        </row>
        <row r="4509"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1071</v>
          </cell>
        </row>
        <row r="4510">
          <cell r="F4510">
            <v>11700</v>
          </cell>
          <cell r="G4510">
            <v>0</v>
          </cell>
          <cell r="H4510">
            <v>11700</v>
          </cell>
          <cell r="I4510">
            <v>0</v>
          </cell>
          <cell r="J4510">
            <v>11700</v>
          </cell>
          <cell r="K4510">
            <v>1300</v>
          </cell>
        </row>
        <row r="4511">
          <cell r="F4511">
            <v>77676.23</v>
          </cell>
          <cell r="G4511">
            <v>0</v>
          </cell>
          <cell r="H4511">
            <v>77676.23</v>
          </cell>
          <cell r="I4511">
            <v>0</v>
          </cell>
          <cell r="J4511">
            <v>77676.23</v>
          </cell>
          <cell r="K4511">
            <v>103568</v>
          </cell>
        </row>
        <row r="4512">
          <cell r="F4512">
            <v>162377.1</v>
          </cell>
          <cell r="G4512">
            <v>0</v>
          </cell>
          <cell r="H4512">
            <v>162377.1</v>
          </cell>
          <cell r="I4512">
            <v>0</v>
          </cell>
          <cell r="J4512">
            <v>162377.1</v>
          </cell>
          <cell r="K4512">
            <v>18803</v>
          </cell>
        </row>
        <row r="4513">
          <cell r="F4513">
            <v>12003.81</v>
          </cell>
          <cell r="G4513">
            <v>0</v>
          </cell>
          <cell r="H4513">
            <v>12003.81</v>
          </cell>
          <cell r="I4513">
            <v>0</v>
          </cell>
          <cell r="J4513">
            <v>12003.81</v>
          </cell>
          <cell r="K4513">
            <v>0</v>
          </cell>
        </row>
        <row r="4514">
          <cell r="F4514">
            <v>48964.15</v>
          </cell>
          <cell r="G4514">
            <v>0</v>
          </cell>
          <cell r="H4514">
            <v>48964.15</v>
          </cell>
          <cell r="I4514">
            <v>0</v>
          </cell>
          <cell r="J4514">
            <v>48964.15</v>
          </cell>
          <cell r="K4514">
            <v>40583</v>
          </cell>
        </row>
        <row r="4515">
          <cell r="F4515">
            <v>9239.0499999999993</v>
          </cell>
          <cell r="G4515">
            <v>0</v>
          </cell>
          <cell r="H4515">
            <v>9239.0499999999993</v>
          </cell>
          <cell r="I4515">
            <v>0</v>
          </cell>
          <cell r="J4515">
            <v>9239.0499999999993</v>
          </cell>
          <cell r="K4515">
            <v>3183</v>
          </cell>
        </row>
        <row r="4516">
          <cell r="F4516">
            <v>2230.59</v>
          </cell>
          <cell r="G4516">
            <v>0</v>
          </cell>
          <cell r="H4516">
            <v>2230.59</v>
          </cell>
          <cell r="I4516">
            <v>0</v>
          </cell>
          <cell r="J4516">
            <v>2230.59</v>
          </cell>
          <cell r="K4516">
            <v>1005</v>
          </cell>
        </row>
        <row r="4517"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2147</v>
          </cell>
        </row>
        <row r="4518"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1</v>
          </cell>
        </row>
        <row r="4519">
          <cell r="F4519">
            <v>2219.84</v>
          </cell>
          <cell r="G4519">
            <v>0</v>
          </cell>
          <cell r="H4519">
            <v>2219.84</v>
          </cell>
          <cell r="I4519">
            <v>0</v>
          </cell>
          <cell r="J4519">
            <v>2219.84</v>
          </cell>
          <cell r="K4519">
            <v>0</v>
          </cell>
        </row>
        <row r="4520"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6479</v>
          </cell>
        </row>
        <row r="4521">
          <cell r="F4521">
            <v>5855.04</v>
          </cell>
          <cell r="G4521">
            <v>0</v>
          </cell>
          <cell r="H4521">
            <v>5855.04</v>
          </cell>
          <cell r="I4521">
            <v>0</v>
          </cell>
          <cell r="J4521">
            <v>5855.04</v>
          </cell>
          <cell r="K4521">
            <v>3880</v>
          </cell>
        </row>
        <row r="4522">
          <cell r="F4522">
            <v>9865.94</v>
          </cell>
          <cell r="G4522">
            <v>0</v>
          </cell>
          <cell r="H4522">
            <v>9865.94</v>
          </cell>
          <cell r="I4522">
            <v>0</v>
          </cell>
          <cell r="J4522">
            <v>9865.94</v>
          </cell>
          <cell r="K4522">
            <v>4765</v>
          </cell>
        </row>
        <row r="4523">
          <cell r="F4523">
            <v>6349.16</v>
          </cell>
          <cell r="G4523">
            <v>0</v>
          </cell>
          <cell r="H4523">
            <v>6349.16</v>
          </cell>
          <cell r="I4523">
            <v>0</v>
          </cell>
          <cell r="J4523">
            <v>6349.16</v>
          </cell>
          <cell r="K4523">
            <v>9341</v>
          </cell>
        </row>
        <row r="4524">
          <cell r="F4524">
            <v>19101.21</v>
          </cell>
          <cell r="G4524">
            <v>0</v>
          </cell>
          <cell r="H4524">
            <v>19101.21</v>
          </cell>
          <cell r="I4524">
            <v>0</v>
          </cell>
          <cell r="J4524">
            <v>19101.21</v>
          </cell>
          <cell r="K4524">
            <v>12777</v>
          </cell>
        </row>
        <row r="4525">
          <cell r="F4525">
            <v>6563.71</v>
          </cell>
          <cell r="G4525">
            <v>0</v>
          </cell>
          <cell r="H4525">
            <v>6563.71</v>
          </cell>
          <cell r="I4525">
            <v>0</v>
          </cell>
          <cell r="J4525">
            <v>6563.71</v>
          </cell>
          <cell r="K4525">
            <v>5915</v>
          </cell>
        </row>
        <row r="4526">
          <cell r="F4526">
            <v>221.45</v>
          </cell>
          <cell r="G4526">
            <v>0</v>
          </cell>
          <cell r="H4526">
            <v>221.45</v>
          </cell>
          <cell r="I4526">
            <v>0</v>
          </cell>
          <cell r="J4526">
            <v>221.45</v>
          </cell>
          <cell r="K4526">
            <v>79</v>
          </cell>
        </row>
        <row r="4527">
          <cell r="F4527">
            <v>8376.69</v>
          </cell>
          <cell r="G4527">
            <v>0</v>
          </cell>
          <cell r="H4527">
            <v>8376.69</v>
          </cell>
          <cell r="I4527">
            <v>0</v>
          </cell>
          <cell r="J4527">
            <v>8376.69</v>
          </cell>
          <cell r="K4527">
            <v>1896</v>
          </cell>
        </row>
        <row r="4528"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-17</v>
          </cell>
        </row>
        <row r="4529">
          <cell r="F4529">
            <v>4427.7</v>
          </cell>
          <cell r="G4529">
            <v>0</v>
          </cell>
          <cell r="H4529">
            <v>4427.7</v>
          </cell>
          <cell r="I4529">
            <v>0</v>
          </cell>
          <cell r="J4529">
            <v>4427.7</v>
          </cell>
          <cell r="K4529">
            <v>-620</v>
          </cell>
        </row>
        <row r="4530">
          <cell r="F4530">
            <v>333.78</v>
          </cell>
          <cell r="G4530">
            <v>0</v>
          </cell>
          <cell r="H4530">
            <v>333.78</v>
          </cell>
          <cell r="I4530">
            <v>0</v>
          </cell>
          <cell r="J4530">
            <v>333.78</v>
          </cell>
          <cell r="K4530">
            <v>263</v>
          </cell>
        </row>
        <row r="4531">
          <cell r="F4531">
            <v>57.68</v>
          </cell>
          <cell r="G4531">
            <v>0</v>
          </cell>
          <cell r="H4531">
            <v>57.68</v>
          </cell>
          <cell r="I4531">
            <v>0</v>
          </cell>
          <cell r="J4531">
            <v>57.68</v>
          </cell>
          <cell r="K4531">
            <v>0</v>
          </cell>
        </row>
        <row r="4532"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188</v>
          </cell>
        </row>
        <row r="4533">
          <cell r="F4533">
            <v>90.1</v>
          </cell>
          <cell r="G4533">
            <v>0</v>
          </cell>
          <cell r="H4533">
            <v>90.1</v>
          </cell>
          <cell r="I4533">
            <v>0</v>
          </cell>
          <cell r="J4533">
            <v>90.1</v>
          </cell>
          <cell r="K4533">
            <v>0</v>
          </cell>
        </row>
        <row r="4534"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352</v>
          </cell>
        </row>
        <row r="4535">
          <cell r="F4535">
            <v>848.23</v>
          </cell>
          <cell r="G4535">
            <v>0</v>
          </cell>
          <cell r="H4535">
            <v>848.23</v>
          </cell>
          <cell r="I4535">
            <v>0</v>
          </cell>
          <cell r="J4535">
            <v>848.23</v>
          </cell>
          <cell r="K4535">
            <v>410</v>
          </cell>
        </row>
        <row r="4536">
          <cell r="F4536">
            <v>26086.05</v>
          </cell>
          <cell r="G4536">
            <v>0</v>
          </cell>
          <cell r="H4536">
            <v>26086.05</v>
          </cell>
          <cell r="I4536">
            <v>0</v>
          </cell>
          <cell r="J4536">
            <v>26086.05</v>
          </cell>
          <cell r="K4536">
            <v>2306</v>
          </cell>
        </row>
        <row r="4537">
          <cell r="F4537">
            <v>13798.05</v>
          </cell>
          <cell r="G4537">
            <v>0</v>
          </cell>
          <cell r="H4537">
            <v>13798.05</v>
          </cell>
          <cell r="I4537">
            <v>0</v>
          </cell>
          <cell r="J4537">
            <v>13798.05</v>
          </cell>
          <cell r="K4537">
            <v>9100</v>
          </cell>
        </row>
        <row r="4538">
          <cell r="F4538">
            <v>2553.73</v>
          </cell>
          <cell r="G4538">
            <v>0</v>
          </cell>
          <cell r="H4538">
            <v>2553.73</v>
          </cell>
          <cell r="I4538">
            <v>0</v>
          </cell>
          <cell r="J4538">
            <v>2553.73</v>
          </cell>
          <cell r="K4538">
            <v>3570</v>
          </cell>
        </row>
        <row r="4539">
          <cell r="F4539">
            <v>690.03</v>
          </cell>
          <cell r="G4539">
            <v>0</v>
          </cell>
          <cell r="H4539">
            <v>690.03</v>
          </cell>
          <cell r="I4539">
            <v>0</v>
          </cell>
          <cell r="J4539">
            <v>690.03</v>
          </cell>
          <cell r="K4539">
            <v>80</v>
          </cell>
        </row>
        <row r="4540">
          <cell r="F4540">
            <v>1517.64</v>
          </cell>
          <cell r="G4540">
            <v>0</v>
          </cell>
          <cell r="H4540">
            <v>1517.64</v>
          </cell>
          <cell r="I4540">
            <v>0</v>
          </cell>
          <cell r="J4540">
            <v>1517.64</v>
          </cell>
          <cell r="K4540">
            <v>960</v>
          </cell>
        </row>
        <row r="4541">
          <cell r="F4541">
            <v>135</v>
          </cell>
          <cell r="G4541">
            <v>0</v>
          </cell>
          <cell r="H4541">
            <v>135</v>
          </cell>
          <cell r="I4541">
            <v>0</v>
          </cell>
          <cell r="J4541">
            <v>135</v>
          </cell>
          <cell r="K4541">
            <v>0</v>
          </cell>
        </row>
        <row r="4542">
          <cell r="F4542">
            <v>140.5</v>
          </cell>
          <cell r="G4542">
            <v>0</v>
          </cell>
          <cell r="H4542">
            <v>140.5</v>
          </cell>
          <cell r="I4542">
            <v>0</v>
          </cell>
          <cell r="J4542">
            <v>140.5</v>
          </cell>
          <cell r="K4542">
            <v>60</v>
          </cell>
        </row>
        <row r="4543">
          <cell r="F4543">
            <v>149.55000000000001</v>
          </cell>
          <cell r="G4543">
            <v>0</v>
          </cell>
          <cell r="H4543">
            <v>149.55000000000001</v>
          </cell>
          <cell r="I4543">
            <v>0</v>
          </cell>
          <cell r="J4543">
            <v>149.55000000000001</v>
          </cell>
          <cell r="K4543">
            <v>62</v>
          </cell>
        </row>
        <row r="4544">
          <cell r="F4544">
            <v>398.78</v>
          </cell>
          <cell r="G4544">
            <v>0</v>
          </cell>
          <cell r="H4544">
            <v>398.78</v>
          </cell>
          <cell r="I4544">
            <v>0</v>
          </cell>
          <cell r="J4544">
            <v>398.78</v>
          </cell>
          <cell r="K4544">
            <v>0</v>
          </cell>
        </row>
        <row r="4545">
          <cell r="F4545">
            <v>203.03</v>
          </cell>
          <cell r="G4545">
            <v>0</v>
          </cell>
          <cell r="H4545">
            <v>203.03</v>
          </cell>
          <cell r="I4545">
            <v>0</v>
          </cell>
          <cell r="J4545">
            <v>203.03</v>
          </cell>
          <cell r="K4545">
            <v>146</v>
          </cell>
        </row>
        <row r="4546">
          <cell r="F4546">
            <v>157956.94</v>
          </cell>
          <cell r="G4546">
            <v>0</v>
          </cell>
          <cell r="H4546">
            <v>157956.94</v>
          </cell>
          <cell r="I4546">
            <v>0</v>
          </cell>
          <cell r="J4546">
            <v>157956.94</v>
          </cell>
          <cell r="K4546">
            <v>94531</v>
          </cell>
        </row>
        <row r="4547">
          <cell r="F4547">
            <v>20390.400000000001</v>
          </cell>
          <cell r="G4547">
            <v>0</v>
          </cell>
          <cell r="H4547">
            <v>20390.400000000001</v>
          </cell>
          <cell r="I4547">
            <v>0</v>
          </cell>
          <cell r="J4547">
            <v>20390.400000000001</v>
          </cell>
          <cell r="K4547">
            <v>1860</v>
          </cell>
        </row>
        <row r="4548">
          <cell r="F4548">
            <v>8070.41</v>
          </cell>
          <cell r="G4548">
            <v>0</v>
          </cell>
          <cell r="H4548">
            <v>8070.41</v>
          </cell>
          <cell r="I4548">
            <v>0</v>
          </cell>
          <cell r="J4548">
            <v>8070.41</v>
          </cell>
          <cell r="K4548">
            <v>3924</v>
          </cell>
        </row>
        <row r="4549">
          <cell r="F4549">
            <v>20866.86</v>
          </cell>
          <cell r="G4549">
            <v>0</v>
          </cell>
          <cell r="H4549">
            <v>20866.86</v>
          </cell>
          <cell r="I4549">
            <v>0</v>
          </cell>
          <cell r="J4549">
            <v>20866.86</v>
          </cell>
          <cell r="K4549">
            <v>6763</v>
          </cell>
        </row>
        <row r="4550">
          <cell r="F4550">
            <v>465</v>
          </cell>
          <cell r="G4550">
            <v>0</v>
          </cell>
          <cell r="H4550">
            <v>465</v>
          </cell>
          <cell r="I4550">
            <v>0</v>
          </cell>
          <cell r="J4550">
            <v>465</v>
          </cell>
          <cell r="K4550">
            <v>1057</v>
          </cell>
        </row>
        <row r="4551">
          <cell r="F4551">
            <v>6842</v>
          </cell>
          <cell r="G4551">
            <v>0</v>
          </cell>
          <cell r="H4551">
            <v>6842</v>
          </cell>
          <cell r="I4551">
            <v>0</v>
          </cell>
          <cell r="J4551">
            <v>6842</v>
          </cell>
          <cell r="K4551">
            <v>689</v>
          </cell>
        </row>
        <row r="4552">
          <cell r="F4552">
            <v>13785.87</v>
          </cell>
          <cell r="G4552">
            <v>0</v>
          </cell>
          <cell r="H4552">
            <v>13785.87</v>
          </cell>
          <cell r="I4552">
            <v>0</v>
          </cell>
          <cell r="J4552">
            <v>13785.87</v>
          </cell>
          <cell r="K4552">
            <v>740</v>
          </cell>
        </row>
        <row r="4553">
          <cell r="F4553">
            <v>161053.26999999999</v>
          </cell>
          <cell r="G4553">
            <v>0</v>
          </cell>
          <cell r="H4553">
            <v>161053.26999999999</v>
          </cell>
          <cell r="I4553">
            <v>0</v>
          </cell>
          <cell r="J4553">
            <v>161053.26999999999</v>
          </cell>
          <cell r="K4553">
            <v>33068</v>
          </cell>
        </row>
        <row r="4554">
          <cell r="F4554">
            <v>1482</v>
          </cell>
          <cell r="G4554">
            <v>0</v>
          </cell>
          <cell r="H4554">
            <v>1482</v>
          </cell>
          <cell r="I4554">
            <v>0</v>
          </cell>
          <cell r="J4554">
            <v>1482</v>
          </cell>
          <cell r="K4554">
            <v>0</v>
          </cell>
        </row>
        <row r="4555">
          <cell r="F4555">
            <v>364</v>
          </cell>
          <cell r="G4555">
            <v>0</v>
          </cell>
          <cell r="H4555">
            <v>364</v>
          </cell>
          <cell r="I4555">
            <v>0</v>
          </cell>
          <cell r="J4555">
            <v>364</v>
          </cell>
          <cell r="K4555">
            <v>0</v>
          </cell>
        </row>
        <row r="4556">
          <cell r="F4556">
            <v>60</v>
          </cell>
          <cell r="G4556">
            <v>0</v>
          </cell>
          <cell r="H4556">
            <v>60</v>
          </cell>
          <cell r="I4556">
            <v>0</v>
          </cell>
          <cell r="J4556">
            <v>60</v>
          </cell>
          <cell r="K4556">
            <v>0</v>
          </cell>
        </row>
        <row r="4557">
          <cell r="F4557">
            <v>19320</v>
          </cell>
          <cell r="G4557">
            <v>0</v>
          </cell>
          <cell r="H4557">
            <v>19320</v>
          </cell>
          <cell r="I4557">
            <v>0</v>
          </cell>
          <cell r="J4557">
            <v>19320</v>
          </cell>
          <cell r="K4557">
            <v>920</v>
          </cell>
        </row>
        <row r="4558">
          <cell r="F4558">
            <v>276446.28999999998</v>
          </cell>
          <cell r="G4558">
            <v>0</v>
          </cell>
          <cell r="H4558">
            <v>276446.28999999998</v>
          </cell>
          <cell r="I4558">
            <v>0</v>
          </cell>
          <cell r="J4558">
            <v>276446.28999999998</v>
          </cell>
          <cell r="K4558">
            <v>139082</v>
          </cell>
        </row>
        <row r="4559"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588</v>
          </cell>
        </row>
        <row r="4560">
          <cell r="F4560">
            <v>101.98</v>
          </cell>
          <cell r="G4560">
            <v>0</v>
          </cell>
          <cell r="H4560">
            <v>101.98</v>
          </cell>
          <cell r="I4560">
            <v>0</v>
          </cell>
          <cell r="J4560">
            <v>101.98</v>
          </cell>
          <cell r="K4560">
            <v>0</v>
          </cell>
        </row>
        <row r="4561">
          <cell r="F4561">
            <v>561.46</v>
          </cell>
          <cell r="G4561">
            <v>0</v>
          </cell>
          <cell r="H4561">
            <v>561.46</v>
          </cell>
          <cell r="I4561">
            <v>0</v>
          </cell>
          <cell r="J4561">
            <v>561.46</v>
          </cell>
          <cell r="K4561">
            <v>0</v>
          </cell>
        </row>
        <row r="4562"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5000</v>
          </cell>
        </row>
        <row r="4563">
          <cell r="F4563">
            <v>-274078.2</v>
          </cell>
          <cell r="G4563">
            <v>0</v>
          </cell>
          <cell r="H4563">
            <v>-274078.2</v>
          </cell>
          <cell r="I4563">
            <v>0</v>
          </cell>
          <cell r="J4563">
            <v>-274078.2</v>
          </cell>
          <cell r="K4563">
            <v>0</v>
          </cell>
        </row>
        <row r="4564">
          <cell r="F4564">
            <v>125150.21</v>
          </cell>
          <cell r="G4564">
            <v>0</v>
          </cell>
          <cell r="H4564">
            <v>125150.21</v>
          </cell>
          <cell r="I4564">
            <v>0</v>
          </cell>
          <cell r="J4564">
            <v>125150.21</v>
          </cell>
          <cell r="K4564">
            <v>15502</v>
          </cell>
        </row>
        <row r="4565">
          <cell r="F4565">
            <v>10834.75</v>
          </cell>
          <cell r="G4565">
            <v>0</v>
          </cell>
          <cell r="H4565">
            <v>10834.75</v>
          </cell>
          <cell r="I4565">
            <v>0</v>
          </cell>
          <cell r="J4565">
            <v>10834.75</v>
          </cell>
          <cell r="K4565">
            <v>2500</v>
          </cell>
        </row>
        <row r="4566">
          <cell r="F4566">
            <v>11954.73</v>
          </cell>
          <cell r="G4566">
            <v>0</v>
          </cell>
          <cell r="H4566">
            <v>11954.73</v>
          </cell>
          <cell r="I4566">
            <v>0</v>
          </cell>
          <cell r="J4566">
            <v>11954.73</v>
          </cell>
          <cell r="K4566">
            <v>3599</v>
          </cell>
        </row>
        <row r="4567">
          <cell r="F4567">
            <v>1.33</v>
          </cell>
          <cell r="G4567">
            <v>0</v>
          </cell>
          <cell r="H4567">
            <v>1.33</v>
          </cell>
          <cell r="I4567">
            <v>0</v>
          </cell>
          <cell r="J4567">
            <v>1.33</v>
          </cell>
          <cell r="K4567">
            <v>26</v>
          </cell>
        </row>
        <row r="4568"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4</v>
          </cell>
        </row>
        <row r="4569">
          <cell r="F4569">
            <v>78.099999999999994</v>
          </cell>
          <cell r="G4569">
            <v>0</v>
          </cell>
          <cell r="H4569">
            <v>78.099999999999994</v>
          </cell>
          <cell r="I4569">
            <v>0</v>
          </cell>
          <cell r="J4569">
            <v>78.099999999999994</v>
          </cell>
          <cell r="K4569">
            <v>0</v>
          </cell>
        </row>
        <row r="4570"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2877</v>
          </cell>
        </row>
        <row r="4571">
          <cell r="F4571">
            <v>6069.15</v>
          </cell>
          <cell r="G4571">
            <v>0</v>
          </cell>
          <cell r="H4571">
            <v>6069.15</v>
          </cell>
          <cell r="I4571">
            <v>0</v>
          </cell>
          <cell r="J4571">
            <v>6069.15</v>
          </cell>
          <cell r="K4571">
            <v>1151</v>
          </cell>
        </row>
        <row r="4572">
          <cell r="F4572">
            <v>9752.33</v>
          </cell>
          <cell r="G4572">
            <v>0</v>
          </cell>
          <cell r="H4572">
            <v>9752.33</v>
          </cell>
          <cell r="I4572">
            <v>0</v>
          </cell>
          <cell r="J4572">
            <v>9752.33</v>
          </cell>
          <cell r="K4572">
            <v>2440</v>
          </cell>
        </row>
        <row r="4573">
          <cell r="F4573">
            <v>6958.52</v>
          </cell>
          <cell r="G4573">
            <v>0</v>
          </cell>
          <cell r="H4573">
            <v>6958.52</v>
          </cell>
          <cell r="I4573">
            <v>0</v>
          </cell>
          <cell r="J4573">
            <v>6958.52</v>
          </cell>
          <cell r="K4573">
            <v>2178</v>
          </cell>
        </row>
        <row r="4574">
          <cell r="F4574">
            <v>23865.33</v>
          </cell>
          <cell r="G4574">
            <v>0</v>
          </cell>
          <cell r="H4574">
            <v>23865.33</v>
          </cell>
          <cell r="I4574">
            <v>0</v>
          </cell>
          <cell r="J4574">
            <v>23865.33</v>
          </cell>
          <cell r="K4574">
            <v>6426</v>
          </cell>
        </row>
        <row r="4575">
          <cell r="F4575">
            <v>8036.85</v>
          </cell>
          <cell r="G4575">
            <v>0</v>
          </cell>
          <cell r="H4575">
            <v>8036.85</v>
          </cell>
          <cell r="I4575">
            <v>0</v>
          </cell>
          <cell r="J4575">
            <v>8036.85</v>
          </cell>
          <cell r="K4575">
            <v>2850</v>
          </cell>
        </row>
        <row r="4576">
          <cell r="F4576">
            <v>386.31</v>
          </cell>
          <cell r="G4576">
            <v>0</v>
          </cell>
          <cell r="H4576">
            <v>386.31</v>
          </cell>
          <cell r="I4576">
            <v>0</v>
          </cell>
          <cell r="J4576">
            <v>386.31</v>
          </cell>
          <cell r="K4576">
            <v>126</v>
          </cell>
        </row>
        <row r="4577">
          <cell r="F4577">
            <v>4829.34</v>
          </cell>
          <cell r="G4577">
            <v>0</v>
          </cell>
          <cell r="H4577">
            <v>4829.34</v>
          </cell>
          <cell r="I4577">
            <v>0</v>
          </cell>
          <cell r="J4577">
            <v>4829.34</v>
          </cell>
          <cell r="K4577">
            <v>614</v>
          </cell>
        </row>
        <row r="4578">
          <cell r="F4578">
            <v>-34.85</v>
          </cell>
          <cell r="G4578">
            <v>0</v>
          </cell>
          <cell r="H4578">
            <v>-34.85</v>
          </cell>
          <cell r="I4578">
            <v>0</v>
          </cell>
          <cell r="J4578">
            <v>-34.85</v>
          </cell>
          <cell r="K4578">
            <v>371</v>
          </cell>
        </row>
        <row r="4579">
          <cell r="F4579">
            <v>274.37</v>
          </cell>
          <cell r="G4579">
            <v>0</v>
          </cell>
          <cell r="H4579">
            <v>274.37</v>
          </cell>
          <cell r="I4579">
            <v>0</v>
          </cell>
          <cell r="J4579">
            <v>274.37</v>
          </cell>
          <cell r="K4579">
            <v>103</v>
          </cell>
        </row>
        <row r="4580">
          <cell r="F4580">
            <v>97.3</v>
          </cell>
          <cell r="G4580">
            <v>0</v>
          </cell>
          <cell r="H4580">
            <v>97.3</v>
          </cell>
          <cell r="I4580">
            <v>0</v>
          </cell>
          <cell r="J4580">
            <v>97.3</v>
          </cell>
          <cell r="K4580">
            <v>0</v>
          </cell>
        </row>
        <row r="4581">
          <cell r="F4581">
            <v>364.02</v>
          </cell>
          <cell r="G4581">
            <v>0</v>
          </cell>
          <cell r="H4581">
            <v>364.02</v>
          </cell>
          <cell r="I4581">
            <v>0</v>
          </cell>
          <cell r="J4581">
            <v>364.02</v>
          </cell>
          <cell r="K4581">
            <v>669</v>
          </cell>
        </row>
        <row r="4582">
          <cell r="F4582">
            <v>12796.91</v>
          </cell>
          <cell r="G4582">
            <v>0</v>
          </cell>
          <cell r="H4582">
            <v>12796.91</v>
          </cell>
          <cell r="I4582">
            <v>0</v>
          </cell>
          <cell r="J4582">
            <v>12796.91</v>
          </cell>
          <cell r="K4582">
            <v>6048</v>
          </cell>
        </row>
        <row r="4583">
          <cell r="F4583">
            <v>4683.8900000000003</v>
          </cell>
          <cell r="G4583">
            <v>0</v>
          </cell>
          <cell r="H4583">
            <v>4683.8900000000003</v>
          </cell>
          <cell r="I4583">
            <v>0</v>
          </cell>
          <cell r="J4583">
            <v>4683.8900000000003</v>
          </cell>
          <cell r="K4583">
            <v>709</v>
          </cell>
        </row>
        <row r="4584">
          <cell r="F4584">
            <v>1862.05</v>
          </cell>
          <cell r="G4584">
            <v>0</v>
          </cell>
          <cell r="H4584">
            <v>1862.05</v>
          </cell>
          <cell r="I4584">
            <v>0</v>
          </cell>
          <cell r="J4584">
            <v>1862.05</v>
          </cell>
          <cell r="K4584">
            <v>3755</v>
          </cell>
        </row>
        <row r="4585"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192</v>
          </cell>
        </row>
        <row r="4586">
          <cell r="F4586">
            <v>3161.78</v>
          </cell>
          <cell r="G4586">
            <v>0</v>
          </cell>
          <cell r="H4586">
            <v>3161.78</v>
          </cell>
          <cell r="I4586">
            <v>0</v>
          </cell>
          <cell r="J4586">
            <v>3161.78</v>
          </cell>
          <cell r="K4586">
            <v>656</v>
          </cell>
        </row>
        <row r="4587">
          <cell r="F4587">
            <v>2100</v>
          </cell>
          <cell r="G4587">
            <v>0</v>
          </cell>
          <cell r="H4587">
            <v>2100</v>
          </cell>
          <cell r="I4587">
            <v>0</v>
          </cell>
          <cell r="J4587">
            <v>2100</v>
          </cell>
          <cell r="K4587">
            <v>770</v>
          </cell>
        </row>
        <row r="4588">
          <cell r="F4588">
            <v>58.29</v>
          </cell>
          <cell r="G4588">
            <v>0</v>
          </cell>
          <cell r="H4588">
            <v>58.29</v>
          </cell>
          <cell r="I4588">
            <v>0</v>
          </cell>
          <cell r="J4588">
            <v>58.29</v>
          </cell>
          <cell r="K4588">
            <v>0</v>
          </cell>
        </row>
        <row r="4589">
          <cell r="F4589">
            <v>175.65</v>
          </cell>
          <cell r="G4589">
            <v>0</v>
          </cell>
          <cell r="H4589">
            <v>175.65</v>
          </cell>
          <cell r="I4589">
            <v>0</v>
          </cell>
          <cell r="J4589">
            <v>175.65</v>
          </cell>
          <cell r="K4589">
            <v>0</v>
          </cell>
        </row>
        <row r="4590">
          <cell r="F4590">
            <v>2229.79</v>
          </cell>
          <cell r="G4590">
            <v>0</v>
          </cell>
          <cell r="H4590">
            <v>2229.79</v>
          </cell>
          <cell r="I4590">
            <v>0</v>
          </cell>
          <cell r="J4590">
            <v>2229.79</v>
          </cell>
          <cell r="K4590">
            <v>490</v>
          </cell>
        </row>
        <row r="4591">
          <cell r="F4591">
            <v>31835.02</v>
          </cell>
          <cell r="G4591">
            <v>0</v>
          </cell>
          <cell r="H4591">
            <v>31835.02</v>
          </cell>
          <cell r="I4591">
            <v>0</v>
          </cell>
          <cell r="J4591">
            <v>31835.02</v>
          </cell>
          <cell r="K4591">
            <v>575</v>
          </cell>
        </row>
        <row r="4592">
          <cell r="F4592">
            <v>269</v>
          </cell>
          <cell r="G4592">
            <v>0</v>
          </cell>
          <cell r="H4592">
            <v>269</v>
          </cell>
          <cell r="I4592">
            <v>0</v>
          </cell>
          <cell r="J4592">
            <v>269</v>
          </cell>
          <cell r="K4592">
            <v>0</v>
          </cell>
        </row>
        <row r="4593">
          <cell r="F4593">
            <v>19297.45</v>
          </cell>
          <cell r="G4593">
            <v>0</v>
          </cell>
          <cell r="H4593">
            <v>19297.45</v>
          </cell>
          <cell r="I4593">
            <v>0</v>
          </cell>
          <cell r="J4593">
            <v>19297.45</v>
          </cell>
          <cell r="K4593">
            <v>3034</v>
          </cell>
        </row>
        <row r="4594">
          <cell r="F4594">
            <v>242.9</v>
          </cell>
          <cell r="G4594">
            <v>0</v>
          </cell>
          <cell r="H4594">
            <v>242.9</v>
          </cell>
          <cell r="I4594">
            <v>0</v>
          </cell>
          <cell r="J4594">
            <v>242.9</v>
          </cell>
          <cell r="K4594">
            <v>3754</v>
          </cell>
        </row>
        <row r="4595">
          <cell r="F4595">
            <v>-718989.51</v>
          </cell>
          <cell r="G4595">
            <v>0</v>
          </cell>
          <cell r="H4595">
            <v>-718989.51</v>
          </cell>
          <cell r="I4595">
            <v>0</v>
          </cell>
          <cell r="J4595">
            <v>-718989.51</v>
          </cell>
          <cell r="K4595">
            <v>115985</v>
          </cell>
        </row>
        <row r="4596"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347145</v>
          </cell>
        </row>
        <row r="4597">
          <cell r="F4597">
            <v>318861.24</v>
          </cell>
          <cell r="G4597">
            <v>0</v>
          </cell>
          <cell r="H4597">
            <v>318861.24</v>
          </cell>
          <cell r="I4597">
            <v>0</v>
          </cell>
          <cell r="J4597">
            <v>318861.24</v>
          </cell>
          <cell r="K4597">
            <v>138113</v>
          </cell>
        </row>
        <row r="4598">
          <cell r="F4598">
            <v>9129.52</v>
          </cell>
          <cell r="G4598">
            <v>0</v>
          </cell>
          <cell r="H4598">
            <v>9129.52</v>
          </cell>
          <cell r="I4598">
            <v>0</v>
          </cell>
          <cell r="J4598">
            <v>9129.52</v>
          </cell>
          <cell r="K4598">
            <v>5772</v>
          </cell>
        </row>
        <row r="4599">
          <cell r="F4599">
            <v>15887.46</v>
          </cell>
          <cell r="G4599">
            <v>0</v>
          </cell>
          <cell r="H4599">
            <v>15887.46</v>
          </cell>
          <cell r="I4599">
            <v>0</v>
          </cell>
          <cell r="J4599">
            <v>15887.46</v>
          </cell>
          <cell r="K4599">
            <v>1553</v>
          </cell>
        </row>
        <row r="4600"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229</v>
          </cell>
        </row>
        <row r="4601">
          <cell r="F4601">
            <v>1476.93</v>
          </cell>
          <cell r="G4601">
            <v>0</v>
          </cell>
          <cell r="H4601">
            <v>1476.93</v>
          </cell>
          <cell r="I4601">
            <v>0</v>
          </cell>
          <cell r="J4601">
            <v>1476.93</v>
          </cell>
          <cell r="K4601">
            <v>0</v>
          </cell>
        </row>
        <row r="4602">
          <cell r="F4602">
            <v>68.099999999999994</v>
          </cell>
          <cell r="G4602">
            <v>0</v>
          </cell>
          <cell r="H4602">
            <v>68.099999999999994</v>
          </cell>
          <cell r="I4602">
            <v>0</v>
          </cell>
          <cell r="J4602">
            <v>68.099999999999994</v>
          </cell>
          <cell r="K4602">
            <v>0</v>
          </cell>
        </row>
        <row r="4603"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1500</v>
          </cell>
        </row>
        <row r="4604"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107</v>
          </cell>
        </row>
        <row r="4605"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262033</v>
          </cell>
        </row>
        <row r="4606"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666528</v>
          </cell>
        </row>
        <row r="4607"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244655</v>
          </cell>
        </row>
        <row r="4608"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286902</v>
          </cell>
        </row>
        <row r="4609"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405725</v>
          </cell>
        </row>
        <row r="4610">
          <cell r="F4610">
            <v>761626.36</v>
          </cell>
          <cell r="G4610">
            <v>0</v>
          </cell>
          <cell r="H4610">
            <v>761626.36</v>
          </cell>
          <cell r="I4610">
            <v>0</v>
          </cell>
          <cell r="J4610">
            <v>761626.36</v>
          </cell>
          <cell r="K4610">
            <v>3341488</v>
          </cell>
        </row>
        <row r="4611"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30506</v>
          </cell>
        </row>
        <row r="4612"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1020</v>
          </cell>
        </row>
        <row r="4613">
          <cell r="F4613">
            <v>486583.03999999998</v>
          </cell>
          <cell r="G4613">
            <v>0</v>
          </cell>
          <cell r="H4613">
            <v>486583.03999999998</v>
          </cell>
          <cell r="I4613">
            <v>0</v>
          </cell>
          <cell r="J4613">
            <v>486583.03999999998</v>
          </cell>
          <cell r="K4613">
            <v>67621</v>
          </cell>
        </row>
        <row r="4614">
          <cell r="F4614">
            <v>14098.66</v>
          </cell>
          <cell r="G4614">
            <v>0</v>
          </cell>
          <cell r="H4614">
            <v>14098.66</v>
          </cell>
          <cell r="I4614">
            <v>0</v>
          </cell>
          <cell r="J4614">
            <v>14098.66</v>
          </cell>
          <cell r="K4614">
            <v>12787</v>
          </cell>
        </row>
        <row r="4615">
          <cell r="F4615">
            <v>6313.65</v>
          </cell>
          <cell r="G4615">
            <v>0</v>
          </cell>
          <cell r="H4615">
            <v>6313.65</v>
          </cell>
          <cell r="I4615">
            <v>0</v>
          </cell>
          <cell r="J4615">
            <v>6313.65</v>
          </cell>
          <cell r="K4615">
            <v>0</v>
          </cell>
        </row>
        <row r="4616">
          <cell r="F4616">
            <v>2360</v>
          </cell>
          <cell r="G4616">
            <v>0</v>
          </cell>
          <cell r="H4616">
            <v>2360</v>
          </cell>
          <cell r="I4616">
            <v>0</v>
          </cell>
          <cell r="J4616">
            <v>2360</v>
          </cell>
          <cell r="K4616">
            <v>1760</v>
          </cell>
        </row>
        <row r="4617">
          <cell r="F4617">
            <v>4464.6000000000004</v>
          </cell>
          <cell r="G4617">
            <v>0</v>
          </cell>
          <cell r="H4617">
            <v>4464.6000000000004</v>
          </cell>
          <cell r="I4617">
            <v>0</v>
          </cell>
          <cell r="J4617">
            <v>4464.6000000000004</v>
          </cell>
          <cell r="K4617">
            <v>0</v>
          </cell>
        </row>
        <row r="4618">
          <cell r="F4618">
            <v>42961</v>
          </cell>
          <cell r="G4618">
            <v>0</v>
          </cell>
          <cell r="H4618">
            <v>42961</v>
          </cell>
          <cell r="I4618">
            <v>0</v>
          </cell>
          <cell r="J4618">
            <v>42961</v>
          </cell>
          <cell r="K4618">
            <v>62391</v>
          </cell>
        </row>
        <row r="4619">
          <cell r="F4619">
            <v>1000</v>
          </cell>
          <cell r="G4619">
            <v>0</v>
          </cell>
          <cell r="H4619">
            <v>1000</v>
          </cell>
          <cell r="I4619">
            <v>0</v>
          </cell>
          <cell r="J4619">
            <v>1000</v>
          </cell>
          <cell r="K4619">
            <v>264</v>
          </cell>
        </row>
        <row r="4620">
          <cell r="F4620">
            <v>4429</v>
          </cell>
          <cell r="G4620">
            <v>0</v>
          </cell>
          <cell r="H4620">
            <v>4429</v>
          </cell>
          <cell r="I4620">
            <v>0</v>
          </cell>
          <cell r="J4620">
            <v>4429</v>
          </cell>
          <cell r="K4620">
            <v>3436</v>
          </cell>
        </row>
        <row r="4621">
          <cell r="F4621">
            <v>6781</v>
          </cell>
          <cell r="G4621">
            <v>0</v>
          </cell>
          <cell r="H4621">
            <v>6781</v>
          </cell>
          <cell r="I4621">
            <v>0</v>
          </cell>
          <cell r="J4621">
            <v>6781</v>
          </cell>
          <cell r="K4621">
            <v>2468</v>
          </cell>
        </row>
        <row r="4622"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1116</v>
          </cell>
        </row>
        <row r="4623">
          <cell r="F4623">
            <v>3400</v>
          </cell>
          <cell r="G4623">
            <v>0</v>
          </cell>
          <cell r="H4623">
            <v>3400</v>
          </cell>
          <cell r="I4623">
            <v>0</v>
          </cell>
          <cell r="J4623">
            <v>3400</v>
          </cell>
          <cell r="K4623">
            <v>1640</v>
          </cell>
        </row>
        <row r="4624">
          <cell r="F4624">
            <v>26335</v>
          </cell>
          <cell r="G4624">
            <v>0</v>
          </cell>
          <cell r="H4624">
            <v>26335</v>
          </cell>
          <cell r="I4624">
            <v>0</v>
          </cell>
          <cell r="J4624">
            <v>26335</v>
          </cell>
          <cell r="K4624">
            <v>21422</v>
          </cell>
        </row>
        <row r="4625">
          <cell r="F4625">
            <v>2240</v>
          </cell>
          <cell r="G4625">
            <v>0</v>
          </cell>
          <cell r="H4625">
            <v>2240</v>
          </cell>
          <cell r="I4625">
            <v>0</v>
          </cell>
          <cell r="J4625">
            <v>2240</v>
          </cell>
          <cell r="K4625">
            <v>350</v>
          </cell>
        </row>
        <row r="4626">
          <cell r="F4626">
            <v>30</v>
          </cell>
          <cell r="G4626">
            <v>0</v>
          </cell>
          <cell r="H4626">
            <v>30</v>
          </cell>
          <cell r="I4626">
            <v>0</v>
          </cell>
          <cell r="J4626">
            <v>30</v>
          </cell>
          <cell r="K4626">
            <v>1389</v>
          </cell>
        </row>
        <row r="4627">
          <cell r="F4627">
            <v>820</v>
          </cell>
          <cell r="G4627">
            <v>0</v>
          </cell>
          <cell r="H4627">
            <v>820</v>
          </cell>
          <cell r="I4627">
            <v>0</v>
          </cell>
          <cell r="J4627">
            <v>820</v>
          </cell>
          <cell r="K4627">
            <v>430</v>
          </cell>
        </row>
        <row r="4628">
          <cell r="F4628">
            <v>112916.47</v>
          </cell>
          <cell r="G4628">
            <v>0</v>
          </cell>
          <cell r="H4628">
            <v>112916.47</v>
          </cell>
          <cell r="I4628">
            <v>0</v>
          </cell>
          <cell r="J4628">
            <v>112916.47</v>
          </cell>
          <cell r="K4628">
            <v>32172</v>
          </cell>
        </row>
        <row r="4629">
          <cell r="F4629">
            <v>18.72</v>
          </cell>
          <cell r="G4629">
            <v>0</v>
          </cell>
          <cell r="H4629">
            <v>18.72</v>
          </cell>
          <cell r="I4629">
            <v>0</v>
          </cell>
          <cell r="J4629">
            <v>18.72</v>
          </cell>
          <cell r="K4629">
            <v>12</v>
          </cell>
        </row>
        <row r="4630"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102</v>
          </cell>
        </row>
        <row r="4631"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5908</v>
          </cell>
        </row>
        <row r="4632">
          <cell r="F4632">
            <v>909</v>
          </cell>
          <cell r="G4632">
            <v>0</v>
          </cell>
          <cell r="H4632">
            <v>909</v>
          </cell>
          <cell r="I4632">
            <v>0</v>
          </cell>
          <cell r="J4632">
            <v>909</v>
          </cell>
          <cell r="K4632">
            <v>41</v>
          </cell>
        </row>
        <row r="4633">
          <cell r="F4633">
            <v>2132</v>
          </cell>
          <cell r="G4633">
            <v>0</v>
          </cell>
          <cell r="H4633">
            <v>2132</v>
          </cell>
          <cell r="I4633">
            <v>0</v>
          </cell>
          <cell r="J4633">
            <v>2132</v>
          </cell>
          <cell r="K4633">
            <v>603</v>
          </cell>
        </row>
        <row r="4634">
          <cell r="F4634">
            <v>7931.2</v>
          </cell>
          <cell r="G4634">
            <v>0</v>
          </cell>
          <cell r="H4634">
            <v>7931.2</v>
          </cell>
          <cell r="I4634">
            <v>0</v>
          </cell>
          <cell r="J4634">
            <v>7931.2</v>
          </cell>
          <cell r="K4634">
            <v>8368</v>
          </cell>
        </row>
        <row r="4635">
          <cell r="F4635">
            <v>3111.9</v>
          </cell>
          <cell r="G4635">
            <v>0</v>
          </cell>
          <cell r="H4635">
            <v>3111.9</v>
          </cell>
          <cell r="I4635">
            <v>0</v>
          </cell>
          <cell r="J4635">
            <v>3111.9</v>
          </cell>
          <cell r="K4635">
            <v>1620</v>
          </cell>
        </row>
        <row r="4636">
          <cell r="F4636">
            <v>182922.23</v>
          </cell>
          <cell r="G4636">
            <v>0</v>
          </cell>
          <cell r="H4636">
            <v>182922.23</v>
          </cell>
          <cell r="I4636">
            <v>0</v>
          </cell>
          <cell r="J4636">
            <v>182922.23</v>
          </cell>
          <cell r="K4636">
            <v>-945430</v>
          </cell>
        </row>
        <row r="4637">
          <cell r="F4637">
            <v>82506.179999999993</v>
          </cell>
          <cell r="G4637">
            <v>0</v>
          </cell>
          <cell r="H4637">
            <v>82506.179999999993</v>
          </cell>
          <cell r="I4637">
            <v>0</v>
          </cell>
          <cell r="J4637">
            <v>82506.179999999993</v>
          </cell>
          <cell r="K4637">
            <v>66196</v>
          </cell>
        </row>
        <row r="4638">
          <cell r="F4638">
            <v>5976</v>
          </cell>
          <cell r="G4638">
            <v>0</v>
          </cell>
          <cell r="H4638">
            <v>5976</v>
          </cell>
          <cell r="I4638">
            <v>0</v>
          </cell>
          <cell r="J4638">
            <v>5976</v>
          </cell>
          <cell r="K4638">
            <v>3746</v>
          </cell>
        </row>
        <row r="4639">
          <cell r="F4639">
            <v>10773.52</v>
          </cell>
          <cell r="G4639">
            <v>0</v>
          </cell>
          <cell r="H4639">
            <v>10773.52</v>
          </cell>
          <cell r="I4639">
            <v>0</v>
          </cell>
          <cell r="J4639">
            <v>10773.52</v>
          </cell>
          <cell r="K4639">
            <v>5136</v>
          </cell>
        </row>
        <row r="4640">
          <cell r="F4640">
            <v>1747.08</v>
          </cell>
          <cell r="G4640">
            <v>0</v>
          </cell>
          <cell r="H4640">
            <v>1747.08</v>
          </cell>
          <cell r="I4640">
            <v>0</v>
          </cell>
          <cell r="J4640">
            <v>1747.08</v>
          </cell>
          <cell r="K4640">
            <v>0</v>
          </cell>
        </row>
        <row r="4641"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984</v>
          </cell>
        </row>
        <row r="4642"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125452</v>
          </cell>
        </row>
        <row r="4643"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159164</v>
          </cell>
        </row>
        <row r="4644"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325436</v>
          </cell>
        </row>
        <row r="4645"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148237</v>
          </cell>
        </row>
        <row r="4646"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284588</v>
          </cell>
        </row>
        <row r="4647">
          <cell r="F4647">
            <v>1012760.25</v>
          </cell>
          <cell r="G4647">
            <v>0</v>
          </cell>
          <cell r="H4647">
            <v>1012760.25</v>
          </cell>
          <cell r="I4647">
            <v>0</v>
          </cell>
          <cell r="J4647">
            <v>1012760.25</v>
          </cell>
          <cell r="K4647">
            <v>430935</v>
          </cell>
        </row>
        <row r="4648">
          <cell r="F4648">
            <v>655423</v>
          </cell>
          <cell r="G4648">
            <v>0</v>
          </cell>
          <cell r="H4648">
            <v>655423</v>
          </cell>
          <cell r="I4648">
            <v>0</v>
          </cell>
          <cell r="J4648">
            <v>655423</v>
          </cell>
          <cell r="K4648">
            <v>555378</v>
          </cell>
        </row>
        <row r="4649">
          <cell r="F4649">
            <v>172753.32</v>
          </cell>
          <cell r="G4649">
            <v>0</v>
          </cell>
          <cell r="H4649">
            <v>172753.32</v>
          </cell>
          <cell r="I4649">
            <v>0</v>
          </cell>
          <cell r="J4649">
            <v>172753.32</v>
          </cell>
          <cell r="K4649">
            <v>45959</v>
          </cell>
        </row>
        <row r="4650">
          <cell r="F4650">
            <v>855860</v>
          </cell>
          <cell r="G4650">
            <v>0</v>
          </cell>
          <cell r="H4650">
            <v>855860</v>
          </cell>
          <cell r="I4650">
            <v>0</v>
          </cell>
          <cell r="J4650">
            <v>855860</v>
          </cell>
          <cell r="K4650">
            <v>274798</v>
          </cell>
        </row>
        <row r="4651">
          <cell r="F4651">
            <v>346268.14</v>
          </cell>
          <cell r="G4651">
            <v>0</v>
          </cell>
          <cell r="H4651">
            <v>346268.14</v>
          </cell>
          <cell r="I4651">
            <v>0</v>
          </cell>
          <cell r="J4651">
            <v>346268.14</v>
          </cell>
          <cell r="K4651">
            <v>117191</v>
          </cell>
        </row>
        <row r="4652">
          <cell r="F4652">
            <v>117615.02</v>
          </cell>
          <cell r="G4652">
            <v>0</v>
          </cell>
          <cell r="H4652">
            <v>117615.02</v>
          </cell>
          <cell r="I4652">
            <v>0</v>
          </cell>
          <cell r="J4652">
            <v>117615.02</v>
          </cell>
          <cell r="K4652">
            <v>31200</v>
          </cell>
        </row>
        <row r="4653">
          <cell r="F4653">
            <v>6160019.6600000001</v>
          </cell>
          <cell r="G4653">
            <v>0</v>
          </cell>
          <cell r="H4653">
            <v>6160019.6600000001</v>
          </cell>
          <cell r="I4653">
            <v>0</v>
          </cell>
          <cell r="J4653">
            <v>6160019.6600000001</v>
          </cell>
          <cell r="K4653">
            <v>1855913</v>
          </cell>
        </row>
        <row r="4654">
          <cell r="F4654">
            <v>390967.69</v>
          </cell>
          <cell r="G4654">
            <v>0</v>
          </cell>
          <cell r="H4654">
            <v>390967.69</v>
          </cell>
          <cell r="I4654">
            <v>0</v>
          </cell>
          <cell r="J4654">
            <v>390967.69</v>
          </cell>
          <cell r="K4654">
            <v>7495</v>
          </cell>
        </row>
        <row r="4655">
          <cell r="F4655">
            <v>28112.29</v>
          </cell>
          <cell r="G4655">
            <v>0</v>
          </cell>
          <cell r="H4655">
            <v>28112.29</v>
          </cell>
          <cell r="I4655">
            <v>0</v>
          </cell>
          <cell r="J4655">
            <v>28112.29</v>
          </cell>
          <cell r="K4655">
            <v>0</v>
          </cell>
        </row>
        <row r="4656">
          <cell r="F4656">
            <v>29528.74</v>
          </cell>
          <cell r="G4656">
            <v>0</v>
          </cell>
          <cell r="H4656">
            <v>29528.74</v>
          </cell>
          <cell r="I4656">
            <v>0</v>
          </cell>
          <cell r="J4656">
            <v>29528.74</v>
          </cell>
          <cell r="K4656">
            <v>15018</v>
          </cell>
        </row>
        <row r="4657">
          <cell r="F4657">
            <v>43912.63</v>
          </cell>
          <cell r="G4657">
            <v>0</v>
          </cell>
          <cell r="H4657">
            <v>43912.63</v>
          </cell>
          <cell r="I4657">
            <v>0</v>
          </cell>
          <cell r="J4657">
            <v>43912.63</v>
          </cell>
          <cell r="K4657">
            <v>0</v>
          </cell>
        </row>
        <row r="4658">
          <cell r="F4658">
            <v>759807.59</v>
          </cell>
          <cell r="G4658">
            <v>0</v>
          </cell>
          <cell r="H4658">
            <v>759807.59</v>
          </cell>
          <cell r="I4658">
            <v>0</v>
          </cell>
          <cell r="J4658">
            <v>759807.59</v>
          </cell>
          <cell r="K4658">
            <v>165528</v>
          </cell>
        </row>
        <row r="4659">
          <cell r="F4659">
            <v>29770.639999999999</v>
          </cell>
          <cell r="G4659">
            <v>0</v>
          </cell>
          <cell r="H4659">
            <v>29770.639999999999</v>
          </cell>
          <cell r="I4659">
            <v>0</v>
          </cell>
          <cell r="J4659">
            <v>29770.639999999999</v>
          </cell>
          <cell r="K4659">
            <v>8706</v>
          </cell>
        </row>
        <row r="4660">
          <cell r="F4660">
            <v>10694.92</v>
          </cell>
          <cell r="G4660">
            <v>0</v>
          </cell>
          <cell r="H4660">
            <v>10694.92</v>
          </cell>
          <cell r="I4660">
            <v>0</v>
          </cell>
          <cell r="J4660">
            <v>10694.92</v>
          </cell>
          <cell r="K4660">
            <v>2536</v>
          </cell>
        </row>
        <row r="4661">
          <cell r="F4661">
            <v>237.34</v>
          </cell>
          <cell r="G4661">
            <v>0</v>
          </cell>
          <cell r="H4661">
            <v>237.34</v>
          </cell>
          <cell r="I4661">
            <v>0</v>
          </cell>
          <cell r="J4661">
            <v>237.34</v>
          </cell>
          <cell r="K4661">
            <v>84</v>
          </cell>
        </row>
        <row r="4662">
          <cell r="F4662">
            <v>47467.34</v>
          </cell>
          <cell r="G4662">
            <v>0</v>
          </cell>
          <cell r="H4662">
            <v>47467.34</v>
          </cell>
          <cell r="I4662">
            <v>0</v>
          </cell>
          <cell r="J4662">
            <v>47467.34</v>
          </cell>
          <cell r="K4662">
            <v>0</v>
          </cell>
        </row>
        <row r="4663"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56</v>
          </cell>
        </row>
        <row r="4664">
          <cell r="F4664">
            <v>46664.52</v>
          </cell>
          <cell r="G4664">
            <v>0</v>
          </cell>
          <cell r="H4664">
            <v>46664.52</v>
          </cell>
          <cell r="I4664">
            <v>0</v>
          </cell>
          <cell r="J4664">
            <v>46664.52</v>
          </cell>
          <cell r="K4664">
            <v>12694</v>
          </cell>
        </row>
        <row r="4665">
          <cell r="F4665">
            <v>227032.93</v>
          </cell>
          <cell r="G4665">
            <v>0</v>
          </cell>
          <cell r="H4665">
            <v>227032.93</v>
          </cell>
          <cell r="I4665">
            <v>0</v>
          </cell>
          <cell r="J4665">
            <v>227032.93</v>
          </cell>
          <cell r="K4665">
            <v>13342</v>
          </cell>
        </row>
        <row r="4666">
          <cell r="F4666">
            <v>89551.42</v>
          </cell>
          <cell r="G4666">
            <v>0</v>
          </cell>
          <cell r="H4666">
            <v>89551.42</v>
          </cell>
          <cell r="I4666">
            <v>0</v>
          </cell>
          <cell r="J4666">
            <v>89551.42</v>
          </cell>
          <cell r="K4666">
            <v>16967</v>
          </cell>
        </row>
        <row r="4667">
          <cell r="F4667">
            <v>145389.95000000001</v>
          </cell>
          <cell r="G4667">
            <v>0</v>
          </cell>
          <cell r="H4667">
            <v>145389.95000000001</v>
          </cell>
          <cell r="I4667">
            <v>0</v>
          </cell>
          <cell r="J4667">
            <v>145389.95000000001</v>
          </cell>
          <cell r="K4667">
            <v>24673</v>
          </cell>
        </row>
        <row r="4668">
          <cell r="F4668">
            <v>90623.679999999993</v>
          </cell>
          <cell r="G4668">
            <v>0</v>
          </cell>
          <cell r="H4668">
            <v>90623.679999999993</v>
          </cell>
          <cell r="I4668">
            <v>0</v>
          </cell>
          <cell r="J4668">
            <v>90623.679999999993</v>
          </cell>
          <cell r="K4668">
            <v>20549</v>
          </cell>
        </row>
        <row r="4669">
          <cell r="F4669">
            <v>276263.11</v>
          </cell>
          <cell r="G4669">
            <v>0</v>
          </cell>
          <cell r="H4669">
            <v>276263.11</v>
          </cell>
          <cell r="I4669">
            <v>0</v>
          </cell>
          <cell r="J4669">
            <v>276263.11</v>
          </cell>
          <cell r="K4669">
            <v>58481</v>
          </cell>
        </row>
        <row r="4670">
          <cell r="F4670">
            <v>135882.59</v>
          </cell>
          <cell r="G4670">
            <v>0</v>
          </cell>
          <cell r="H4670">
            <v>135882.59</v>
          </cell>
          <cell r="I4670">
            <v>0</v>
          </cell>
          <cell r="J4670">
            <v>135882.59</v>
          </cell>
          <cell r="K4670">
            <v>30053</v>
          </cell>
        </row>
        <row r="4671">
          <cell r="F4671">
            <v>10573.33</v>
          </cell>
          <cell r="G4671">
            <v>0</v>
          </cell>
          <cell r="H4671">
            <v>10573.33</v>
          </cell>
          <cell r="I4671">
            <v>0</v>
          </cell>
          <cell r="J4671">
            <v>10573.33</v>
          </cell>
          <cell r="K4671">
            <v>2409</v>
          </cell>
        </row>
        <row r="4672">
          <cell r="F4672">
            <v>75019.34</v>
          </cell>
          <cell r="G4672">
            <v>0</v>
          </cell>
          <cell r="H4672">
            <v>75019.34</v>
          </cell>
          <cell r="I4672">
            <v>0</v>
          </cell>
          <cell r="J4672">
            <v>75019.34</v>
          </cell>
          <cell r="K4672">
            <v>13513</v>
          </cell>
        </row>
        <row r="4673">
          <cell r="F4673">
            <v>2038.31</v>
          </cell>
          <cell r="G4673">
            <v>0</v>
          </cell>
          <cell r="H4673">
            <v>2038.31</v>
          </cell>
          <cell r="I4673">
            <v>0</v>
          </cell>
          <cell r="J4673">
            <v>2038.31</v>
          </cell>
          <cell r="K4673">
            <v>345</v>
          </cell>
        </row>
        <row r="4674">
          <cell r="F4674">
            <v>88569.55</v>
          </cell>
          <cell r="G4674">
            <v>0</v>
          </cell>
          <cell r="H4674">
            <v>88569.55</v>
          </cell>
          <cell r="I4674">
            <v>0</v>
          </cell>
          <cell r="J4674">
            <v>88569.55</v>
          </cell>
          <cell r="K4674">
            <v>21598</v>
          </cell>
        </row>
        <row r="4675">
          <cell r="F4675">
            <v>4984.55</v>
          </cell>
          <cell r="G4675">
            <v>0</v>
          </cell>
          <cell r="H4675">
            <v>4984.55</v>
          </cell>
          <cell r="I4675">
            <v>0</v>
          </cell>
          <cell r="J4675">
            <v>4984.55</v>
          </cell>
          <cell r="K4675">
            <v>801</v>
          </cell>
        </row>
        <row r="4676">
          <cell r="F4676">
            <v>30222.01</v>
          </cell>
          <cell r="G4676">
            <v>0</v>
          </cell>
          <cell r="H4676">
            <v>30222.01</v>
          </cell>
          <cell r="I4676">
            <v>0</v>
          </cell>
          <cell r="J4676">
            <v>30222.01</v>
          </cell>
          <cell r="K4676">
            <v>5862</v>
          </cell>
        </row>
        <row r="4677">
          <cell r="F4677">
            <v>24</v>
          </cell>
          <cell r="G4677">
            <v>0</v>
          </cell>
          <cell r="H4677">
            <v>24</v>
          </cell>
          <cell r="I4677">
            <v>0</v>
          </cell>
          <cell r="J4677">
            <v>24</v>
          </cell>
          <cell r="K4677">
            <v>0</v>
          </cell>
        </row>
        <row r="4678">
          <cell r="F4678">
            <v>6428.68</v>
          </cell>
          <cell r="G4678">
            <v>0</v>
          </cell>
          <cell r="H4678">
            <v>6428.68</v>
          </cell>
          <cell r="I4678">
            <v>0</v>
          </cell>
          <cell r="J4678">
            <v>6428.68</v>
          </cell>
          <cell r="K4678">
            <v>903</v>
          </cell>
        </row>
        <row r="4679">
          <cell r="F4679">
            <v>4724.37</v>
          </cell>
          <cell r="G4679">
            <v>0</v>
          </cell>
          <cell r="H4679">
            <v>4724.37</v>
          </cell>
          <cell r="I4679">
            <v>0</v>
          </cell>
          <cell r="J4679">
            <v>4724.37</v>
          </cell>
          <cell r="K4679">
            <v>0</v>
          </cell>
        </row>
        <row r="4680">
          <cell r="F4680">
            <v>3326.5</v>
          </cell>
          <cell r="G4680">
            <v>0</v>
          </cell>
          <cell r="H4680">
            <v>3326.5</v>
          </cell>
          <cell r="I4680">
            <v>0</v>
          </cell>
          <cell r="J4680">
            <v>3326.5</v>
          </cell>
          <cell r="K4680">
            <v>-4039</v>
          </cell>
        </row>
        <row r="4681">
          <cell r="F4681">
            <v>153350.76999999999</v>
          </cell>
          <cell r="G4681">
            <v>0</v>
          </cell>
          <cell r="H4681">
            <v>153350.76999999999</v>
          </cell>
          <cell r="I4681">
            <v>0</v>
          </cell>
          <cell r="J4681">
            <v>153350.76999999999</v>
          </cell>
          <cell r="K4681">
            <v>0</v>
          </cell>
        </row>
        <row r="4682">
          <cell r="F4682">
            <v>7726.25</v>
          </cell>
          <cell r="G4682">
            <v>0</v>
          </cell>
          <cell r="H4682">
            <v>7726.25</v>
          </cell>
          <cell r="I4682">
            <v>0</v>
          </cell>
          <cell r="J4682">
            <v>7726.25</v>
          </cell>
          <cell r="K4682">
            <v>0</v>
          </cell>
        </row>
        <row r="4683">
          <cell r="F4683">
            <v>1704.55</v>
          </cell>
          <cell r="G4683">
            <v>0</v>
          </cell>
          <cell r="H4683">
            <v>1704.55</v>
          </cell>
          <cell r="I4683">
            <v>0</v>
          </cell>
          <cell r="J4683">
            <v>1704.55</v>
          </cell>
          <cell r="K4683">
            <v>0</v>
          </cell>
        </row>
        <row r="4684">
          <cell r="F4684">
            <v>4546.5600000000004</v>
          </cell>
          <cell r="G4684">
            <v>0</v>
          </cell>
          <cell r="H4684">
            <v>4546.5600000000004</v>
          </cell>
          <cell r="I4684">
            <v>0</v>
          </cell>
          <cell r="J4684">
            <v>4546.5600000000004</v>
          </cell>
          <cell r="K4684">
            <v>49</v>
          </cell>
        </row>
        <row r="4685">
          <cell r="F4685">
            <v>924.01</v>
          </cell>
          <cell r="G4685">
            <v>0</v>
          </cell>
          <cell r="H4685">
            <v>924.01</v>
          </cell>
          <cell r="I4685">
            <v>0</v>
          </cell>
          <cell r="J4685">
            <v>924.01</v>
          </cell>
          <cell r="K4685">
            <v>5</v>
          </cell>
        </row>
        <row r="4686">
          <cell r="F4686">
            <v>13558.8</v>
          </cell>
          <cell r="G4686">
            <v>0</v>
          </cell>
          <cell r="H4686">
            <v>13558.8</v>
          </cell>
          <cell r="I4686">
            <v>0</v>
          </cell>
          <cell r="J4686">
            <v>13558.8</v>
          </cell>
          <cell r="K4686">
            <v>16738</v>
          </cell>
        </row>
        <row r="4687">
          <cell r="F4687">
            <v>7528.42</v>
          </cell>
          <cell r="G4687">
            <v>0</v>
          </cell>
          <cell r="H4687">
            <v>7528.42</v>
          </cell>
          <cell r="I4687">
            <v>0</v>
          </cell>
          <cell r="J4687">
            <v>7528.42</v>
          </cell>
          <cell r="K4687">
            <v>2095</v>
          </cell>
        </row>
        <row r="4688">
          <cell r="F4688">
            <v>290</v>
          </cell>
          <cell r="G4688">
            <v>0</v>
          </cell>
          <cell r="H4688">
            <v>290</v>
          </cell>
          <cell r="I4688">
            <v>0</v>
          </cell>
          <cell r="J4688">
            <v>290</v>
          </cell>
          <cell r="K4688">
            <v>0</v>
          </cell>
        </row>
        <row r="4689">
          <cell r="F4689">
            <v>425272.78</v>
          </cell>
          <cell r="G4689">
            <v>0</v>
          </cell>
          <cell r="H4689">
            <v>425272.78</v>
          </cell>
          <cell r="I4689">
            <v>0</v>
          </cell>
          <cell r="J4689">
            <v>425272.78</v>
          </cell>
          <cell r="K4689">
            <v>93182</v>
          </cell>
        </row>
        <row r="4690">
          <cell r="F4690">
            <v>211931.58</v>
          </cell>
          <cell r="G4690">
            <v>0</v>
          </cell>
          <cell r="H4690">
            <v>211931.58</v>
          </cell>
          <cell r="I4690">
            <v>0</v>
          </cell>
          <cell r="J4690">
            <v>211931.58</v>
          </cell>
          <cell r="K4690">
            <v>42865</v>
          </cell>
        </row>
        <row r="4691">
          <cell r="F4691">
            <v>45134.8</v>
          </cell>
          <cell r="G4691">
            <v>0</v>
          </cell>
          <cell r="H4691">
            <v>45134.8</v>
          </cell>
          <cell r="I4691">
            <v>0</v>
          </cell>
          <cell r="J4691">
            <v>45134.8</v>
          </cell>
          <cell r="K4691">
            <v>3822</v>
          </cell>
        </row>
        <row r="4692">
          <cell r="F4692">
            <v>8782.64</v>
          </cell>
          <cell r="G4692">
            <v>0</v>
          </cell>
          <cell r="H4692">
            <v>8782.64</v>
          </cell>
          <cell r="I4692">
            <v>0</v>
          </cell>
          <cell r="J4692">
            <v>8782.64</v>
          </cell>
          <cell r="K4692">
            <v>0</v>
          </cell>
        </row>
        <row r="4693">
          <cell r="F4693">
            <v>7804.74</v>
          </cell>
          <cell r="G4693">
            <v>0</v>
          </cell>
          <cell r="H4693">
            <v>7804.74</v>
          </cell>
          <cell r="I4693">
            <v>0</v>
          </cell>
          <cell r="J4693">
            <v>7804.74</v>
          </cell>
          <cell r="K4693">
            <v>0</v>
          </cell>
        </row>
        <row r="4694">
          <cell r="F4694">
            <v>5599</v>
          </cell>
          <cell r="G4694">
            <v>0</v>
          </cell>
          <cell r="H4694">
            <v>5599</v>
          </cell>
          <cell r="I4694">
            <v>0</v>
          </cell>
          <cell r="J4694">
            <v>5599</v>
          </cell>
          <cell r="K4694">
            <v>222</v>
          </cell>
        </row>
        <row r="4695">
          <cell r="F4695">
            <v>37.57</v>
          </cell>
          <cell r="G4695">
            <v>0</v>
          </cell>
          <cell r="H4695">
            <v>37.57</v>
          </cell>
          <cell r="I4695">
            <v>0</v>
          </cell>
          <cell r="J4695">
            <v>37.57</v>
          </cell>
          <cell r="K4695">
            <v>4992</v>
          </cell>
        </row>
        <row r="4696">
          <cell r="F4696">
            <v>242666.01</v>
          </cell>
          <cell r="G4696">
            <v>0</v>
          </cell>
          <cell r="H4696">
            <v>242666.01</v>
          </cell>
          <cell r="I4696">
            <v>0</v>
          </cell>
          <cell r="J4696">
            <v>242666.01</v>
          </cell>
          <cell r="K4696">
            <v>77558</v>
          </cell>
        </row>
        <row r="4697">
          <cell r="F4697">
            <v>322.94</v>
          </cell>
          <cell r="G4697">
            <v>0</v>
          </cell>
          <cell r="H4697">
            <v>322.94</v>
          </cell>
          <cell r="I4697">
            <v>0</v>
          </cell>
          <cell r="J4697">
            <v>322.94</v>
          </cell>
          <cell r="K4697">
            <v>0</v>
          </cell>
        </row>
        <row r="4698">
          <cell r="F4698">
            <v>46.5</v>
          </cell>
          <cell r="G4698">
            <v>0</v>
          </cell>
          <cell r="H4698">
            <v>46.5</v>
          </cell>
          <cell r="I4698">
            <v>0</v>
          </cell>
          <cell r="J4698">
            <v>46.5</v>
          </cell>
          <cell r="K4698">
            <v>8</v>
          </cell>
        </row>
        <row r="4699">
          <cell r="F4699">
            <v>32872.22</v>
          </cell>
          <cell r="G4699">
            <v>0</v>
          </cell>
          <cell r="H4699">
            <v>32872.22</v>
          </cell>
          <cell r="I4699">
            <v>0</v>
          </cell>
          <cell r="J4699">
            <v>32872.22</v>
          </cell>
          <cell r="K4699">
            <v>4719</v>
          </cell>
        </row>
        <row r="4700">
          <cell r="F4700">
            <v>382.62</v>
          </cell>
          <cell r="G4700">
            <v>0</v>
          </cell>
          <cell r="H4700">
            <v>382.62</v>
          </cell>
          <cell r="I4700">
            <v>0</v>
          </cell>
          <cell r="J4700">
            <v>382.62</v>
          </cell>
          <cell r="K4700">
            <v>0</v>
          </cell>
        </row>
        <row r="4701">
          <cell r="F4701">
            <v>186</v>
          </cell>
          <cell r="G4701">
            <v>0</v>
          </cell>
          <cell r="H4701">
            <v>186</v>
          </cell>
          <cell r="I4701">
            <v>0</v>
          </cell>
          <cell r="J4701">
            <v>186</v>
          </cell>
          <cell r="K4701">
            <v>0</v>
          </cell>
        </row>
        <row r="4702">
          <cell r="F4702">
            <v>410</v>
          </cell>
          <cell r="G4702">
            <v>0</v>
          </cell>
          <cell r="H4702">
            <v>410</v>
          </cell>
          <cell r="I4702">
            <v>0</v>
          </cell>
          <cell r="J4702">
            <v>410</v>
          </cell>
          <cell r="K4702">
            <v>0</v>
          </cell>
        </row>
        <row r="4703">
          <cell r="F4703">
            <v>133.31</v>
          </cell>
          <cell r="G4703">
            <v>0</v>
          </cell>
          <cell r="H4703">
            <v>133.31</v>
          </cell>
          <cell r="I4703">
            <v>0</v>
          </cell>
          <cell r="J4703">
            <v>133.31</v>
          </cell>
          <cell r="K4703">
            <v>0</v>
          </cell>
        </row>
        <row r="4704"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35</v>
          </cell>
        </row>
        <row r="4705">
          <cell r="F4705">
            <v>3526.87</v>
          </cell>
          <cell r="G4705">
            <v>0</v>
          </cell>
          <cell r="H4705">
            <v>3526.87</v>
          </cell>
          <cell r="I4705">
            <v>0</v>
          </cell>
          <cell r="J4705">
            <v>3526.87</v>
          </cell>
          <cell r="K4705">
            <v>0</v>
          </cell>
        </row>
        <row r="4706">
          <cell r="F4706">
            <v>49433.3</v>
          </cell>
          <cell r="G4706">
            <v>0</v>
          </cell>
          <cell r="H4706">
            <v>49433.3</v>
          </cell>
          <cell r="I4706">
            <v>0</v>
          </cell>
          <cell r="J4706">
            <v>49433.3</v>
          </cell>
          <cell r="K4706">
            <v>12657</v>
          </cell>
        </row>
        <row r="4707">
          <cell r="F4707">
            <v>-28.8</v>
          </cell>
          <cell r="G4707">
            <v>0</v>
          </cell>
          <cell r="H4707">
            <v>-28.8</v>
          </cell>
          <cell r="I4707">
            <v>0</v>
          </cell>
          <cell r="J4707">
            <v>-28.8</v>
          </cell>
          <cell r="K4707">
            <v>10</v>
          </cell>
        </row>
        <row r="4708">
          <cell r="F4708">
            <v>1844952.94</v>
          </cell>
          <cell r="G4708">
            <v>0</v>
          </cell>
          <cell r="H4708">
            <v>1844952.94</v>
          </cell>
          <cell r="I4708">
            <v>0</v>
          </cell>
          <cell r="J4708">
            <v>1844952.94</v>
          </cell>
          <cell r="K4708">
            <v>57996</v>
          </cell>
        </row>
        <row r="4709">
          <cell r="F4709">
            <v>277368.94</v>
          </cell>
          <cell r="G4709">
            <v>0</v>
          </cell>
          <cell r="H4709">
            <v>277368.94</v>
          </cell>
          <cell r="I4709">
            <v>0</v>
          </cell>
          <cell r="J4709">
            <v>277368.94</v>
          </cell>
          <cell r="K4709">
            <v>8657</v>
          </cell>
        </row>
        <row r="4710">
          <cell r="F4710">
            <v>66494.41</v>
          </cell>
          <cell r="G4710">
            <v>0</v>
          </cell>
          <cell r="H4710">
            <v>66494.41</v>
          </cell>
          <cell r="I4710">
            <v>0</v>
          </cell>
          <cell r="J4710">
            <v>66494.41</v>
          </cell>
          <cell r="K4710">
            <v>-5965</v>
          </cell>
        </row>
        <row r="4711">
          <cell r="F4711">
            <v>401305.34</v>
          </cell>
          <cell r="G4711">
            <v>0</v>
          </cell>
          <cell r="H4711">
            <v>401305.34</v>
          </cell>
          <cell r="I4711">
            <v>0</v>
          </cell>
          <cell r="J4711">
            <v>401305.34</v>
          </cell>
          <cell r="K4711">
            <v>19649</v>
          </cell>
        </row>
        <row r="4712">
          <cell r="F4712">
            <v>5557.5</v>
          </cell>
          <cell r="G4712">
            <v>0</v>
          </cell>
          <cell r="H4712">
            <v>5557.5</v>
          </cell>
          <cell r="I4712">
            <v>0</v>
          </cell>
          <cell r="J4712">
            <v>5557.5</v>
          </cell>
          <cell r="K4712">
            <v>0</v>
          </cell>
        </row>
        <row r="4713">
          <cell r="F4713">
            <v>6145</v>
          </cell>
          <cell r="G4713">
            <v>0</v>
          </cell>
          <cell r="H4713">
            <v>6145</v>
          </cell>
          <cell r="I4713">
            <v>0</v>
          </cell>
          <cell r="J4713">
            <v>6145</v>
          </cell>
          <cell r="K4713">
            <v>2889</v>
          </cell>
        </row>
        <row r="4714">
          <cell r="F4714">
            <v>106501.75</v>
          </cell>
          <cell r="G4714">
            <v>0</v>
          </cell>
          <cell r="H4714">
            <v>106501.75</v>
          </cell>
          <cell r="I4714">
            <v>0</v>
          </cell>
          <cell r="J4714">
            <v>106501.75</v>
          </cell>
          <cell r="K4714">
            <v>984</v>
          </cell>
        </row>
        <row r="4715">
          <cell r="F4715">
            <v>1238661.71</v>
          </cell>
          <cell r="G4715">
            <v>0</v>
          </cell>
          <cell r="H4715">
            <v>1238661.71</v>
          </cell>
          <cell r="I4715">
            <v>0</v>
          </cell>
          <cell r="J4715">
            <v>1238661.71</v>
          </cell>
          <cell r="K4715">
            <v>-3918</v>
          </cell>
        </row>
        <row r="4716">
          <cell r="F4716">
            <v>77383.77</v>
          </cell>
          <cell r="G4716">
            <v>0</v>
          </cell>
          <cell r="H4716">
            <v>77383.77</v>
          </cell>
          <cell r="I4716">
            <v>0</v>
          </cell>
          <cell r="J4716">
            <v>77383.77</v>
          </cell>
          <cell r="K4716">
            <v>21606</v>
          </cell>
        </row>
        <row r="4717">
          <cell r="F4717">
            <v>108</v>
          </cell>
          <cell r="G4717">
            <v>0</v>
          </cell>
          <cell r="H4717">
            <v>108</v>
          </cell>
          <cell r="I4717">
            <v>0</v>
          </cell>
          <cell r="J4717">
            <v>108</v>
          </cell>
          <cell r="K4717">
            <v>0</v>
          </cell>
        </row>
        <row r="4718">
          <cell r="F4718">
            <v>79722.399999999994</v>
          </cell>
          <cell r="G4718">
            <v>0</v>
          </cell>
          <cell r="H4718">
            <v>79722.399999999994</v>
          </cell>
          <cell r="I4718">
            <v>0</v>
          </cell>
          <cell r="J4718">
            <v>79722.399999999994</v>
          </cell>
          <cell r="K4718">
            <v>15278</v>
          </cell>
        </row>
        <row r="4719">
          <cell r="F4719">
            <v>4660</v>
          </cell>
          <cell r="G4719">
            <v>0</v>
          </cell>
          <cell r="H4719">
            <v>4660</v>
          </cell>
          <cell r="I4719">
            <v>0</v>
          </cell>
          <cell r="J4719">
            <v>4660</v>
          </cell>
          <cell r="K4719">
            <v>0</v>
          </cell>
        </row>
        <row r="4720">
          <cell r="F4720">
            <v>48020</v>
          </cell>
          <cell r="G4720">
            <v>0</v>
          </cell>
          <cell r="H4720">
            <v>48020</v>
          </cell>
          <cell r="I4720">
            <v>0</v>
          </cell>
          <cell r="J4720">
            <v>48020</v>
          </cell>
          <cell r="K4720">
            <v>0</v>
          </cell>
        </row>
        <row r="4721">
          <cell r="F4721">
            <v>3235349.15</v>
          </cell>
          <cell r="G4721">
            <v>0</v>
          </cell>
          <cell r="H4721">
            <v>3235349.15</v>
          </cell>
          <cell r="I4721">
            <v>0</v>
          </cell>
          <cell r="J4721">
            <v>3235349.15</v>
          </cell>
          <cell r="K4721">
            <v>-92720</v>
          </cell>
        </row>
        <row r="4722">
          <cell r="F4722">
            <v>12191.87</v>
          </cell>
          <cell r="G4722">
            <v>0</v>
          </cell>
          <cell r="H4722">
            <v>12191.87</v>
          </cell>
          <cell r="I4722">
            <v>0</v>
          </cell>
          <cell r="J4722">
            <v>12191.87</v>
          </cell>
          <cell r="K4722">
            <v>83</v>
          </cell>
        </row>
        <row r="4723">
          <cell r="F4723">
            <v>11155.23</v>
          </cell>
          <cell r="G4723">
            <v>0</v>
          </cell>
          <cell r="H4723">
            <v>11155.23</v>
          </cell>
          <cell r="I4723">
            <v>0</v>
          </cell>
          <cell r="J4723">
            <v>11155.23</v>
          </cell>
          <cell r="K4723">
            <v>0</v>
          </cell>
        </row>
        <row r="4724">
          <cell r="F4724">
            <v>621.02</v>
          </cell>
          <cell r="G4724">
            <v>0</v>
          </cell>
          <cell r="H4724">
            <v>621.02</v>
          </cell>
          <cell r="I4724">
            <v>0</v>
          </cell>
          <cell r="J4724">
            <v>621.02</v>
          </cell>
          <cell r="K4724">
            <v>0</v>
          </cell>
        </row>
        <row r="4725">
          <cell r="F4725">
            <v>-6978080.96</v>
          </cell>
          <cell r="G4725">
            <v>0</v>
          </cell>
          <cell r="H4725">
            <v>-6978080.96</v>
          </cell>
          <cell r="I4725">
            <v>0</v>
          </cell>
          <cell r="J4725">
            <v>-6978080.96</v>
          </cell>
          <cell r="K4725">
            <v>-262175</v>
          </cell>
        </row>
        <row r="4726">
          <cell r="F4726">
            <v>726806.44</v>
          </cell>
          <cell r="G4726">
            <v>0</v>
          </cell>
          <cell r="H4726">
            <v>726806.44</v>
          </cell>
          <cell r="I4726">
            <v>0</v>
          </cell>
          <cell r="J4726">
            <v>726806.44</v>
          </cell>
          <cell r="K4726">
            <v>132944</v>
          </cell>
        </row>
        <row r="4727">
          <cell r="F4727">
            <v>58312.75</v>
          </cell>
          <cell r="G4727">
            <v>0</v>
          </cell>
          <cell r="H4727">
            <v>58312.75</v>
          </cell>
          <cell r="I4727">
            <v>0</v>
          </cell>
          <cell r="J4727">
            <v>58312.75</v>
          </cell>
          <cell r="K4727">
            <v>11024</v>
          </cell>
        </row>
        <row r="4728">
          <cell r="F4728">
            <v>41787.21</v>
          </cell>
          <cell r="G4728">
            <v>0</v>
          </cell>
          <cell r="H4728">
            <v>41787.21</v>
          </cell>
          <cell r="I4728">
            <v>0</v>
          </cell>
          <cell r="J4728">
            <v>41787.21</v>
          </cell>
          <cell r="K4728">
            <v>4870</v>
          </cell>
        </row>
        <row r="4729">
          <cell r="F4729">
            <v>1419.1</v>
          </cell>
          <cell r="G4729">
            <v>0</v>
          </cell>
          <cell r="H4729">
            <v>1419.1</v>
          </cell>
          <cell r="I4729">
            <v>0</v>
          </cell>
          <cell r="J4729">
            <v>1419.1</v>
          </cell>
          <cell r="K4729">
            <v>9</v>
          </cell>
        </row>
        <row r="4730"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21</v>
          </cell>
        </row>
        <row r="4731">
          <cell r="F4731">
            <v>4194.1499999999996</v>
          </cell>
          <cell r="G4731">
            <v>0</v>
          </cell>
          <cell r="H4731">
            <v>4194.1499999999996</v>
          </cell>
          <cell r="I4731">
            <v>0</v>
          </cell>
          <cell r="J4731">
            <v>4194.1499999999996</v>
          </cell>
          <cell r="K4731">
            <v>1283</v>
          </cell>
        </row>
        <row r="4732">
          <cell r="F4732">
            <v>316386.39</v>
          </cell>
          <cell r="G4732">
            <v>0</v>
          </cell>
          <cell r="H4732">
            <v>316386.39</v>
          </cell>
          <cell r="I4732">
            <v>0</v>
          </cell>
          <cell r="J4732">
            <v>316386.39</v>
          </cell>
          <cell r="K4732">
            <v>9599</v>
          </cell>
        </row>
        <row r="4733">
          <cell r="F4733">
            <v>97570.91</v>
          </cell>
          <cell r="G4733">
            <v>0</v>
          </cell>
          <cell r="H4733">
            <v>97570.91</v>
          </cell>
          <cell r="I4733">
            <v>0</v>
          </cell>
          <cell r="J4733">
            <v>97570.91</v>
          </cell>
          <cell r="K4733">
            <v>14689</v>
          </cell>
        </row>
        <row r="4734">
          <cell r="F4734">
            <v>147491</v>
          </cell>
          <cell r="G4734">
            <v>0</v>
          </cell>
          <cell r="H4734">
            <v>147491</v>
          </cell>
          <cell r="I4734">
            <v>0</v>
          </cell>
          <cell r="J4734">
            <v>147491</v>
          </cell>
          <cell r="K4734">
            <v>21626</v>
          </cell>
        </row>
        <row r="4735">
          <cell r="F4735">
            <v>99121.2</v>
          </cell>
          <cell r="G4735">
            <v>0</v>
          </cell>
          <cell r="H4735">
            <v>99121.2</v>
          </cell>
          <cell r="I4735">
            <v>0</v>
          </cell>
          <cell r="J4735">
            <v>99121.2</v>
          </cell>
          <cell r="K4735">
            <v>15631</v>
          </cell>
        </row>
        <row r="4736">
          <cell r="F4736">
            <v>318474.90000000002</v>
          </cell>
          <cell r="G4736">
            <v>0</v>
          </cell>
          <cell r="H4736">
            <v>318474.90000000002</v>
          </cell>
          <cell r="I4736">
            <v>0</v>
          </cell>
          <cell r="J4736">
            <v>318474.90000000002</v>
          </cell>
          <cell r="K4736">
            <v>47931</v>
          </cell>
        </row>
        <row r="4737">
          <cell r="F4737">
            <v>92839.92</v>
          </cell>
          <cell r="G4737">
            <v>0</v>
          </cell>
          <cell r="H4737">
            <v>92839.92</v>
          </cell>
          <cell r="I4737">
            <v>0</v>
          </cell>
          <cell r="J4737">
            <v>92839.92</v>
          </cell>
          <cell r="K4737">
            <v>12498</v>
          </cell>
        </row>
        <row r="4738">
          <cell r="F4738">
            <v>5369.25</v>
          </cell>
          <cell r="G4738">
            <v>0</v>
          </cell>
          <cell r="H4738">
            <v>5369.25</v>
          </cell>
          <cell r="I4738">
            <v>0</v>
          </cell>
          <cell r="J4738">
            <v>5369.25</v>
          </cell>
          <cell r="K4738">
            <v>1326</v>
          </cell>
        </row>
        <row r="4739">
          <cell r="F4739">
            <v>60233.68</v>
          </cell>
          <cell r="G4739">
            <v>0</v>
          </cell>
          <cell r="H4739">
            <v>60233.68</v>
          </cell>
          <cell r="I4739">
            <v>0</v>
          </cell>
          <cell r="J4739">
            <v>60233.68</v>
          </cell>
          <cell r="K4739">
            <v>8441</v>
          </cell>
        </row>
        <row r="4740">
          <cell r="F4740">
            <v>4096.7</v>
          </cell>
          <cell r="G4740">
            <v>0</v>
          </cell>
          <cell r="H4740">
            <v>4096.7</v>
          </cell>
          <cell r="I4740">
            <v>0</v>
          </cell>
          <cell r="J4740">
            <v>4096.7</v>
          </cell>
          <cell r="K4740">
            <v>442</v>
          </cell>
        </row>
        <row r="4741">
          <cell r="F4741">
            <v>37962.42</v>
          </cell>
          <cell r="G4741">
            <v>0</v>
          </cell>
          <cell r="H4741">
            <v>37962.42</v>
          </cell>
          <cell r="I4741">
            <v>0</v>
          </cell>
          <cell r="J4741">
            <v>37962.42</v>
          </cell>
          <cell r="K4741">
            <v>8962</v>
          </cell>
        </row>
        <row r="4742">
          <cell r="F4742">
            <v>5204.53</v>
          </cell>
          <cell r="G4742">
            <v>0</v>
          </cell>
          <cell r="H4742">
            <v>5204.53</v>
          </cell>
          <cell r="I4742">
            <v>0</v>
          </cell>
          <cell r="J4742">
            <v>5204.53</v>
          </cell>
          <cell r="K4742">
            <v>502</v>
          </cell>
        </row>
        <row r="4743">
          <cell r="F4743">
            <v>4184.8999999999996</v>
          </cell>
          <cell r="G4743">
            <v>0</v>
          </cell>
          <cell r="H4743">
            <v>4184.8999999999996</v>
          </cell>
          <cell r="I4743">
            <v>0</v>
          </cell>
          <cell r="J4743">
            <v>4184.8999999999996</v>
          </cell>
          <cell r="K4743">
            <v>823</v>
          </cell>
        </row>
        <row r="4744">
          <cell r="F4744">
            <v>3</v>
          </cell>
          <cell r="G4744">
            <v>0</v>
          </cell>
          <cell r="H4744">
            <v>3</v>
          </cell>
          <cell r="I4744">
            <v>0</v>
          </cell>
          <cell r="J4744">
            <v>3</v>
          </cell>
          <cell r="K4744">
            <v>0</v>
          </cell>
        </row>
        <row r="4745">
          <cell r="F4745">
            <v>7688.82</v>
          </cell>
          <cell r="G4745">
            <v>0</v>
          </cell>
          <cell r="H4745">
            <v>7688.82</v>
          </cell>
          <cell r="I4745">
            <v>0</v>
          </cell>
          <cell r="J4745">
            <v>7688.82</v>
          </cell>
          <cell r="K4745">
            <v>1904</v>
          </cell>
        </row>
        <row r="4746">
          <cell r="F4746">
            <v>32000</v>
          </cell>
          <cell r="G4746">
            <v>0</v>
          </cell>
          <cell r="H4746">
            <v>32000</v>
          </cell>
          <cell r="I4746">
            <v>0</v>
          </cell>
          <cell r="J4746">
            <v>32000</v>
          </cell>
          <cell r="K4746">
            <v>0</v>
          </cell>
        </row>
        <row r="4747"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24760</v>
          </cell>
        </row>
        <row r="4748">
          <cell r="F4748">
            <v>-683</v>
          </cell>
          <cell r="G4748">
            <v>0</v>
          </cell>
          <cell r="H4748">
            <v>-683</v>
          </cell>
          <cell r="I4748">
            <v>0</v>
          </cell>
          <cell r="J4748">
            <v>-683</v>
          </cell>
          <cell r="K4748">
            <v>4295</v>
          </cell>
        </row>
        <row r="4749">
          <cell r="F4749">
            <v>85759.9</v>
          </cell>
          <cell r="G4749">
            <v>0</v>
          </cell>
          <cell r="H4749">
            <v>85759.9</v>
          </cell>
          <cell r="I4749">
            <v>0</v>
          </cell>
          <cell r="J4749">
            <v>85759.9</v>
          </cell>
          <cell r="K4749">
            <v>0</v>
          </cell>
        </row>
        <row r="4750">
          <cell r="F4750">
            <v>3300</v>
          </cell>
          <cell r="G4750">
            <v>0</v>
          </cell>
          <cell r="H4750">
            <v>3300</v>
          </cell>
          <cell r="I4750">
            <v>0</v>
          </cell>
          <cell r="J4750">
            <v>3300</v>
          </cell>
          <cell r="K4750">
            <v>0</v>
          </cell>
        </row>
        <row r="4751">
          <cell r="F4751">
            <v>9225.4</v>
          </cell>
          <cell r="G4751">
            <v>0</v>
          </cell>
          <cell r="H4751">
            <v>9225.4</v>
          </cell>
          <cell r="I4751">
            <v>0</v>
          </cell>
          <cell r="J4751">
            <v>9225.4</v>
          </cell>
          <cell r="K4751">
            <v>1542</v>
          </cell>
        </row>
        <row r="4752">
          <cell r="F4752">
            <v>522.29999999999995</v>
          </cell>
          <cell r="G4752">
            <v>0</v>
          </cell>
          <cell r="H4752">
            <v>522.29999999999995</v>
          </cell>
          <cell r="I4752">
            <v>0</v>
          </cell>
          <cell r="J4752">
            <v>522.29999999999995</v>
          </cell>
          <cell r="K4752">
            <v>0</v>
          </cell>
        </row>
        <row r="4753">
          <cell r="F4753">
            <v>2428.63</v>
          </cell>
          <cell r="G4753">
            <v>0</v>
          </cell>
          <cell r="H4753">
            <v>2428.63</v>
          </cell>
          <cell r="I4753">
            <v>0</v>
          </cell>
          <cell r="J4753">
            <v>2428.63</v>
          </cell>
          <cell r="K4753">
            <v>38</v>
          </cell>
        </row>
        <row r="4754">
          <cell r="F4754">
            <v>9149.4</v>
          </cell>
          <cell r="G4754">
            <v>0</v>
          </cell>
          <cell r="H4754">
            <v>9149.4</v>
          </cell>
          <cell r="I4754">
            <v>0</v>
          </cell>
          <cell r="J4754">
            <v>9149.4</v>
          </cell>
          <cell r="K4754">
            <v>0</v>
          </cell>
        </row>
        <row r="4755">
          <cell r="F4755">
            <v>26681.040000000001</v>
          </cell>
          <cell r="G4755">
            <v>0</v>
          </cell>
          <cell r="H4755">
            <v>26681.040000000001</v>
          </cell>
          <cell r="I4755">
            <v>0</v>
          </cell>
          <cell r="J4755">
            <v>26681.040000000001</v>
          </cell>
          <cell r="K4755">
            <v>6912</v>
          </cell>
        </row>
        <row r="4756">
          <cell r="F4756">
            <v>7815.27</v>
          </cell>
          <cell r="G4756">
            <v>0</v>
          </cell>
          <cell r="H4756">
            <v>7815.27</v>
          </cell>
          <cell r="I4756">
            <v>0</v>
          </cell>
          <cell r="J4756">
            <v>7815.27</v>
          </cell>
          <cell r="K4756">
            <v>0</v>
          </cell>
        </row>
        <row r="4757">
          <cell r="F4757">
            <v>328759.45</v>
          </cell>
          <cell r="G4757">
            <v>0</v>
          </cell>
          <cell r="H4757">
            <v>328759.45</v>
          </cell>
          <cell r="I4757">
            <v>0</v>
          </cell>
          <cell r="J4757">
            <v>328759.45</v>
          </cell>
          <cell r="K4757">
            <v>77991</v>
          </cell>
        </row>
        <row r="4758">
          <cell r="F4758">
            <v>160117.92000000001</v>
          </cell>
          <cell r="G4758">
            <v>0</v>
          </cell>
          <cell r="H4758">
            <v>160117.92000000001</v>
          </cell>
          <cell r="I4758">
            <v>0</v>
          </cell>
          <cell r="J4758">
            <v>160117.92000000001</v>
          </cell>
          <cell r="K4758">
            <v>38499</v>
          </cell>
        </row>
        <row r="4759">
          <cell r="F4759">
            <v>20759.37</v>
          </cell>
          <cell r="G4759">
            <v>0</v>
          </cell>
          <cell r="H4759">
            <v>20759.37</v>
          </cell>
          <cell r="I4759">
            <v>0</v>
          </cell>
          <cell r="J4759">
            <v>20759.37</v>
          </cell>
          <cell r="K4759">
            <v>2543</v>
          </cell>
        </row>
        <row r="4760">
          <cell r="F4760">
            <v>4321.12</v>
          </cell>
          <cell r="G4760">
            <v>0</v>
          </cell>
          <cell r="H4760">
            <v>4321.12</v>
          </cell>
          <cell r="I4760">
            <v>0</v>
          </cell>
          <cell r="J4760">
            <v>4321.12</v>
          </cell>
          <cell r="K4760">
            <v>0</v>
          </cell>
        </row>
        <row r="4761">
          <cell r="F4761">
            <v>2285.25</v>
          </cell>
          <cell r="G4761">
            <v>0</v>
          </cell>
          <cell r="H4761">
            <v>2285.25</v>
          </cell>
          <cell r="I4761">
            <v>0</v>
          </cell>
          <cell r="J4761">
            <v>2285.25</v>
          </cell>
          <cell r="K4761">
            <v>0</v>
          </cell>
        </row>
        <row r="4762">
          <cell r="F4762">
            <v>3751</v>
          </cell>
          <cell r="G4762">
            <v>0</v>
          </cell>
          <cell r="H4762">
            <v>3751</v>
          </cell>
          <cell r="I4762">
            <v>0</v>
          </cell>
          <cell r="J4762">
            <v>3751</v>
          </cell>
          <cell r="K4762">
            <v>3</v>
          </cell>
        </row>
        <row r="4763"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9406</v>
          </cell>
        </row>
        <row r="4764">
          <cell r="F4764">
            <v>19793.3</v>
          </cell>
          <cell r="G4764">
            <v>0</v>
          </cell>
          <cell r="H4764">
            <v>19793.3</v>
          </cell>
          <cell r="I4764">
            <v>0</v>
          </cell>
          <cell r="J4764">
            <v>19793.3</v>
          </cell>
          <cell r="K4764">
            <v>6034</v>
          </cell>
        </row>
        <row r="4765">
          <cell r="F4765">
            <v>2321.7600000000002</v>
          </cell>
          <cell r="G4765">
            <v>0</v>
          </cell>
          <cell r="H4765">
            <v>2321.7600000000002</v>
          </cell>
          <cell r="I4765">
            <v>0</v>
          </cell>
          <cell r="J4765">
            <v>2321.7600000000002</v>
          </cell>
          <cell r="K4765">
            <v>0</v>
          </cell>
        </row>
        <row r="4766">
          <cell r="F4766">
            <v>345.1</v>
          </cell>
          <cell r="G4766">
            <v>0</v>
          </cell>
          <cell r="H4766">
            <v>345.1</v>
          </cell>
          <cell r="I4766">
            <v>0</v>
          </cell>
          <cell r="J4766">
            <v>345.1</v>
          </cell>
          <cell r="K4766">
            <v>0</v>
          </cell>
        </row>
        <row r="4767">
          <cell r="F4767">
            <v>1959</v>
          </cell>
          <cell r="G4767">
            <v>0</v>
          </cell>
          <cell r="H4767">
            <v>1959</v>
          </cell>
          <cell r="I4767">
            <v>0</v>
          </cell>
          <cell r="J4767">
            <v>1959</v>
          </cell>
          <cell r="K4767">
            <v>0</v>
          </cell>
        </row>
        <row r="4768">
          <cell r="F4768">
            <v>18.899999999999999</v>
          </cell>
          <cell r="G4768">
            <v>0</v>
          </cell>
          <cell r="H4768">
            <v>18.899999999999999</v>
          </cell>
          <cell r="I4768">
            <v>0</v>
          </cell>
          <cell r="J4768">
            <v>18.899999999999999</v>
          </cell>
          <cell r="K4768">
            <v>85</v>
          </cell>
        </row>
        <row r="4769">
          <cell r="F4769">
            <v>161.58000000000001</v>
          </cell>
          <cell r="G4769">
            <v>0</v>
          </cell>
          <cell r="H4769">
            <v>161.58000000000001</v>
          </cell>
          <cell r="I4769">
            <v>0</v>
          </cell>
          <cell r="J4769">
            <v>161.58000000000001</v>
          </cell>
          <cell r="K4769">
            <v>120</v>
          </cell>
        </row>
        <row r="4770">
          <cell r="F4770">
            <v>830.6</v>
          </cell>
          <cell r="G4770">
            <v>0</v>
          </cell>
          <cell r="H4770">
            <v>830.6</v>
          </cell>
          <cell r="I4770">
            <v>0</v>
          </cell>
          <cell r="J4770">
            <v>830.6</v>
          </cell>
          <cell r="K4770">
            <v>1077</v>
          </cell>
        </row>
        <row r="4771">
          <cell r="F4771">
            <v>15820.2</v>
          </cell>
          <cell r="G4771">
            <v>0</v>
          </cell>
          <cell r="H4771">
            <v>15820.2</v>
          </cell>
          <cell r="I4771">
            <v>0</v>
          </cell>
          <cell r="J4771">
            <v>15820.2</v>
          </cell>
          <cell r="K4771">
            <v>7749</v>
          </cell>
        </row>
        <row r="4772">
          <cell r="F4772">
            <v>70854.94</v>
          </cell>
          <cell r="G4772">
            <v>0</v>
          </cell>
          <cell r="H4772">
            <v>70854.94</v>
          </cell>
          <cell r="I4772">
            <v>0</v>
          </cell>
          <cell r="J4772">
            <v>70854.94</v>
          </cell>
          <cell r="K4772">
            <v>22759</v>
          </cell>
        </row>
        <row r="4773">
          <cell r="F4773">
            <v>400.9</v>
          </cell>
          <cell r="G4773">
            <v>0</v>
          </cell>
          <cell r="H4773">
            <v>400.9</v>
          </cell>
          <cell r="I4773">
            <v>0</v>
          </cell>
          <cell r="J4773">
            <v>400.9</v>
          </cell>
          <cell r="K4773">
            <v>22</v>
          </cell>
        </row>
        <row r="4774">
          <cell r="F4774">
            <v>34.33</v>
          </cell>
          <cell r="G4774">
            <v>0</v>
          </cell>
          <cell r="H4774">
            <v>34.33</v>
          </cell>
          <cell r="I4774">
            <v>0</v>
          </cell>
          <cell r="J4774">
            <v>34.33</v>
          </cell>
          <cell r="K4774">
            <v>0</v>
          </cell>
        </row>
        <row r="4775">
          <cell r="F4775">
            <v>3521.65</v>
          </cell>
          <cell r="G4775">
            <v>0</v>
          </cell>
          <cell r="H4775">
            <v>3521.65</v>
          </cell>
          <cell r="I4775">
            <v>0</v>
          </cell>
          <cell r="J4775">
            <v>3521.65</v>
          </cell>
          <cell r="K4775">
            <v>0</v>
          </cell>
        </row>
        <row r="4776">
          <cell r="F4776">
            <v>3135.74</v>
          </cell>
          <cell r="G4776">
            <v>0</v>
          </cell>
          <cell r="H4776">
            <v>3135.74</v>
          </cell>
          <cell r="I4776">
            <v>0</v>
          </cell>
          <cell r="J4776">
            <v>3135.74</v>
          </cell>
          <cell r="K4776">
            <v>362</v>
          </cell>
        </row>
        <row r="4777">
          <cell r="F4777">
            <v>987.57</v>
          </cell>
          <cell r="G4777">
            <v>0</v>
          </cell>
          <cell r="H4777">
            <v>987.57</v>
          </cell>
          <cell r="I4777">
            <v>0</v>
          </cell>
          <cell r="J4777">
            <v>987.57</v>
          </cell>
          <cell r="K4777">
            <v>183</v>
          </cell>
        </row>
        <row r="4778">
          <cell r="F4778">
            <v>2648.33</v>
          </cell>
          <cell r="G4778">
            <v>0</v>
          </cell>
          <cell r="H4778">
            <v>2648.33</v>
          </cell>
          <cell r="I4778">
            <v>0</v>
          </cell>
          <cell r="J4778">
            <v>2648.33</v>
          </cell>
          <cell r="K4778">
            <v>267</v>
          </cell>
        </row>
        <row r="4779">
          <cell r="F4779">
            <v>2841.83</v>
          </cell>
          <cell r="G4779">
            <v>0</v>
          </cell>
          <cell r="H4779">
            <v>2841.83</v>
          </cell>
          <cell r="I4779">
            <v>0</v>
          </cell>
          <cell r="J4779">
            <v>2841.83</v>
          </cell>
          <cell r="K4779">
            <v>0</v>
          </cell>
        </row>
        <row r="4780">
          <cell r="F4780">
            <v>520.29999999999995</v>
          </cell>
          <cell r="G4780">
            <v>0</v>
          </cell>
          <cell r="H4780">
            <v>520.29999999999995</v>
          </cell>
          <cell r="I4780">
            <v>0</v>
          </cell>
          <cell r="J4780">
            <v>520.29999999999995</v>
          </cell>
          <cell r="K4780">
            <v>0</v>
          </cell>
        </row>
        <row r="4781">
          <cell r="F4781">
            <v>31589.24</v>
          </cell>
          <cell r="G4781">
            <v>0</v>
          </cell>
          <cell r="H4781">
            <v>31589.24</v>
          </cell>
          <cell r="I4781">
            <v>0</v>
          </cell>
          <cell r="J4781">
            <v>31589.24</v>
          </cell>
          <cell r="K4781">
            <v>685</v>
          </cell>
        </row>
        <row r="4782">
          <cell r="F4782">
            <v>245813.85</v>
          </cell>
          <cell r="G4782">
            <v>0</v>
          </cell>
          <cell r="H4782">
            <v>245813.85</v>
          </cell>
          <cell r="I4782">
            <v>0</v>
          </cell>
          <cell r="J4782">
            <v>245813.85</v>
          </cell>
          <cell r="K4782">
            <v>55300</v>
          </cell>
        </row>
        <row r="4783">
          <cell r="F4783">
            <v>3670.53</v>
          </cell>
          <cell r="G4783">
            <v>0</v>
          </cell>
          <cell r="H4783">
            <v>3670.53</v>
          </cell>
          <cell r="I4783">
            <v>0</v>
          </cell>
          <cell r="J4783">
            <v>3670.53</v>
          </cell>
          <cell r="K4783">
            <v>608</v>
          </cell>
        </row>
        <row r="4784">
          <cell r="F4784">
            <v>683963.2</v>
          </cell>
          <cell r="G4784">
            <v>0</v>
          </cell>
          <cell r="H4784">
            <v>683963.2</v>
          </cell>
          <cell r="I4784">
            <v>0</v>
          </cell>
          <cell r="J4784">
            <v>683963.2</v>
          </cell>
          <cell r="K4784">
            <v>272173</v>
          </cell>
        </row>
        <row r="4785">
          <cell r="F4785">
            <v>287247.8</v>
          </cell>
          <cell r="G4785">
            <v>0</v>
          </cell>
          <cell r="H4785">
            <v>287247.8</v>
          </cell>
          <cell r="I4785">
            <v>0</v>
          </cell>
          <cell r="J4785">
            <v>287247.8</v>
          </cell>
          <cell r="K4785">
            <v>49459</v>
          </cell>
        </row>
        <row r="4786">
          <cell r="F4786">
            <v>369761.95</v>
          </cell>
          <cell r="G4786">
            <v>0</v>
          </cell>
          <cell r="H4786">
            <v>369761.95</v>
          </cell>
          <cell r="I4786">
            <v>0</v>
          </cell>
          <cell r="J4786">
            <v>369761.95</v>
          </cell>
          <cell r="K4786">
            <v>320029</v>
          </cell>
        </row>
        <row r="4787">
          <cell r="F4787">
            <v>225903.78</v>
          </cell>
          <cell r="G4787">
            <v>0</v>
          </cell>
          <cell r="H4787">
            <v>225903.78</v>
          </cell>
          <cell r="I4787">
            <v>0</v>
          </cell>
          <cell r="J4787">
            <v>225903.78</v>
          </cell>
          <cell r="K4787">
            <v>74196</v>
          </cell>
        </row>
        <row r="4788">
          <cell r="F4788">
            <v>137946.41</v>
          </cell>
          <cell r="G4788">
            <v>0</v>
          </cell>
          <cell r="H4788">
            <v>137946.41</v>
          </cell>
          <cell r="I4788">
            <v>0</v>
          </cell>
          <cell r="J4788">
            <v>137946.41</v>
          </cell>
          <cell r="K4788">
            <v>42948</v>
          </cell>
        </row>
        <row r="4789">
          <cell r="F4789">
            <v>2347376.0699999998</v>
          </cell>
          <cell r="G4789">
            <v>0</v>
          </cell>
          <cell r="H4789">
            <v>2347376.0699999998</v>
          </cell>
          <cell r="I4789">
            <v>0</v>
          </cell>
          <cell r="J4789">
            <v>2347376.0699999998</v>
          </cell>
          <cell r="K4789">
            <v>687422</v>
          </cell>
        </row>
        <row r="4790">
          <cell r="F4790">
            <v>37517.94</v>
          </cell>
          <cell r="G4790">
            <v>0</v>
          </cell>
          <cell r="H4790">
            <v>37517.94</v>
          </cell>
          <cell r="I4790">
            <v>0</v>
          </cell>
          <cell r="J4790">
            <v>37517.94</v>
          </cell>
          <cell r="K4790">
            <v>10401</v>
          </cell>
        </row>
        <row r="4791">
          <cell r="F4791">
            <v>437085.15</v>
          </cell>
          <cell r="G4791">
            <v>0</v>
          </cell>
          <cell r="H4791">
            <v>437085.15</v>
          </cell>
          <cell r="I4791">
            <v>0</v>
          </cell>
          <cell r="J4791">
            <v>437085.15</v>
          </cell>
          <cell r="K4791">
            <v>170140</v>
          </cell>
        </row>
        <row r="4792">
          <cell r="F4792">
            <v>77574.490000000005</v>
          </cell>
          <cell r="G4792">
            <v>0</v>
          </cell>
          <cell r="H4792">
            <v>77574.490000000005</v>
          </cell>
          <cell r="I4792">
            <v>0</v>
          </cell>
          <cell r="J4792">
            <v>77574.490000000005</v>
          </cell>
          <cell r="K4792">
            <v>25875</v>
          </cell>
        </row>
        <row r="4793">
          <cell r="F4793">
            <v>421200</v>
          </cell>
          <cell r="G4793">
            <v>0</v>
          </cell>
          <cell r="H4793">
            <v>421200</v>
          </cell>
          <cell r="I4793">
            <v>0</v>
          </cell>
          <cell r="J4793">
            <v>421200</v>
          </cell>
          <cell r="K4793">
            <v>140400</v>
          </cell>
        </row>
        <row r="4794">
          <cell r="F4794">
            <v>286886.15999999997</v>
          </cell>
          <cell r="G4794">
            <v>0</v>
          </cell>
          <cell r="H4794">
            <v>286886.15999999997</v>
          </cell>
          <cell r="I4794">
            <v>0</v>
          </cell>
          <cell r="J4794">
            <v>286886.15999999997</v>
          </cell>
          <cell r="K4794">
            <v>85681</v>
          </cell>
        </row>
        <row r="4795">
          <cell r="F4795">
            <v>599542.56999999995</v>
          </cell>
          <cell r="G4795">
            <v>0</v>
          </cell>
          <cell r="H4795">
            <v>599542.56999999995</v>
          </cell>
          <cell r="I4795">
            <v>0</v>
          </cell>
          <cell r="J4795">
            <v>599542.56999999995</v>
          </cell>
          <cell r="K4795">
            <v>0</v>
          </cell>
        </row>
        <row r="4796">
          <cell r="F4796">
            <v>3591.18</v>
          </cell>
          <cell r="G4796">
            <v>0</v>
          </cell>
          <cell r="H4796">
            <v>3591.18</v>
          </cell>
          <cell r="I4796">
            <v>0</v>
          </cell>
          <cell r="J4796">
            <v>3591.18</v>
          </cell>
          <cell r="K4796">
            <v>0</v>
          </cell>
        </row>
        <row r="4797">
          <cell r="F4797">
            <v>243065.51</v>
          </cell>
          <cell r="G4797">
            <v>0</v>
          </cell>
          <cell r="H4797">
            <v>243065.51</v>
          </cell>
          <cell r="I4797">
            <v>0</v>
          </cell>
          <cell r="J4797">
            <v>243065.51</v>
          </cell>
          <cell r="K4797">
            <v>62249</v>
          </cell>
        </row>
        <row r="4798">
          <cell r="F4798">
            <v>48826.99</v>
          </cell>
          <cell r="G4798">
            <v>0</v>
          </cell>
          <cell r="H4798">
            <v>48826.99</v>
          </cell>
          <cell r="I4798">
            <v>0</v>
          </cell>
          <cell r="J4798">
            <v>48826.99</v>
          </cell>
          <cell r="K4798">
            <v>16045</v>
          </cell>
        </row>
        <row r="4799">
          <cell r="F4799">
            <v>33792.81</v>
          </cell>
          <cell r="G4799">
            <v>0</v>
          </cell>
          <cell r="H4799">
            <v>33792.81</v>
          </cell>
          <cell r="I4799">
            <v>0</v>
          </cell>
          <cell r="J4799">
            <v>33792.81</v>
          </cell>
          <cell r="K4799">
            <v>7428</v>
          </cell>
        </row>
        <row r="4800">
          <cell r="F4800">
            <v>235793.98</v>
          </cell>
          <cell r="G4800">
            <v>0</v>
          </cell>
          <cell r="H4800">
            <v>235793.98</v>
          </cell>
          <cell r="I4800">
            <v>0</v>
          </cell>
          <cell r="J4800">
            <v>235793.98</v>
          </cell>
          <cell r="K4800">
            <v>52868</v>
          </cell>
        </row>
        <row r="4801">
          <cell r="F4801">
            <v>275748.71999999997</v>
          </cell>
          <cell r="G4801">
            <v>0</v>
          </cell>
          <cell r="H4801">
            <v>275748.71999999997</v>
          </cell>
          <cell r="I4801">
            <v>0</v>
          </cell>
          <cell r="J4801">
            <v>275748.71999999997</v>
          </cell>
          <cell r="K4801">
            <v>76181</v>
          </cell>
        </row>
        <row r="4802">
          <cell r="F4802">
            <v>11653.8</v>
          </cell>
          <cell r="G4802">
            <v>0</v>
          </cell>
          <cell r="H4802">
            <v>11653.8</v>
          </cell>
          <cell r="I4802">
            <v>0</v>
          </cell>
          <cell r="J4802">
            <v>11653.8</v>
          </cell>
          <cell r="K4802">
            <v>3998</v>
          </cell>
        </row>
        <row r="4803">
          <cell r="F4803">
            <v>225804.31</v>
          </cell>
          <cell r="G4803">
            <v>0</v>
          </cell>
          <cell r="H4803">
            <v>225804.31</v>
          </cell>
          <cell r="I4803">
            <v>0</v>
          </cell>
          <cell r="J4803">
            <v>225804.31</v>
          </cell>
          <cell r="K4803">
            <v>69905</v>
          </cell>
        </row>
        <row r="4804">
          <cell r="F4804">
            <v>41493.71</v>
          </cell>
          <cell r="G4804">
            <v>0</v>
          </cell>
          <cell r="H4804">
            <v>41493.71</v>
          </cell>
          <cell r="I4804">
            <v>0</v>
          </cell>
          <cell r="J4804">
            <v>41493.71</v>
          </cell>
          <cell r="K4804">
            <v>11830</v>
          </cell>
        </row>
        <row r="4805">
          <cell r="F4805">
            <v>289891.71000000002</v>
          </cell>
          <cell r="G4805">
            <v>0</v>
          </cell>
          <cell r="H4805">
            <v>289891.71000000002</v>
          </cell>
          <cell r="I4805">
            <v>0</v>
          </cell>
          <cell r="J4805">
            <v>289891.71000000002</v>
          </cell>
          <cell r="K4805">
            <v>0</v>
          </cell>
        </row>
        <row r="4806">
          <cell r="F4806">
            <v>837</v>
          </cell>
          <cell r="G4806">
            <v>0</v>
          </cell>
          <cell r="H4806">
            <v>837</v>
          </cell>
          <cell r="I4806">
            <v>0</v>
          </cell>
          <cell r="J4806">
            <v>837</v>
          </cell>
          <cell r="K4806">
            <v>0</v>
          </cell>
        </row>
        <row r="4807">
          <cell r="F4807">
            <v>33755.86</v>
          </cell>
          <cell r="G4807">
            <v>0</v>
          </cell>
          <cell r="H4807">
            <v>33755.86</v>
          </cell>
          <cell r="I4807">
            <v>0</v>
          </cell>
          <cell r="J4807">
            <v>33755.86</v>
          </cell>
          <cell r="K4807">
            <v>0</v>
          </cell>
        </row>
        <row r="4808">
          <cell r="F4808">
            <v>222455.79</v>
          </cell>
          <cell r="G4808">
            <v>0</v>
          </cell>
          <cell r="H4808">
            <v>222455.79</v>
          </cell>
          <cell r="I4808">
            <v>0</v>
          </cell>
          <cell r="J4808">
            <v>222455.79</v>
          </cell>
          <cell r="K4808">
            <v>54379</v>
          </cell>
        </row>
        <row r="4809">
          <cell r="F4809">
            <v>104.98</v>
          </cell>
          <cell r="G4809">
            <v>0</v>
          </cell>
          <cell r="H4809">
            <v>104.98</v>
          </cell>
          <cell r="I4809">
            <v>0</v>
          </cell>
          <cell r="J4809">
            <v>104.98</v>
          </cell>
          <cell r="K4809">
            <v>0</v>
          </cell>
        </row>
        <row r="4810">
          <cell r="F4810">
            <v>352910.94</v>
          </cell>
          <cell r="G4810">
            <v>0</v>
          </cell>
          <cell r="H4810">
            <v>352910.94</v>
          </cell>
          <cell r="I4810">
            <v>0</v>
          </cell>
          <cell r="J4810">
            <v>352910.94</v>
          </cell>
          <cell r="K4810">
            <v>152749</v>
          </cell>
        </row>
        <row r="4811">
          <cell r="F4811">
            <v>13892.65</v>
          </cell>
          <cell r="G4811">
            <v>0</v>
          </cell>
          <cell r="H4811">
            <v>13892.65</v>
          </cell>
          <cell r="I4811">
            <v>0</v>
          </cell>
          <cell r="J4811">
            <v>13892.65</v>
          </cell>
          <cell r="K4811">
            <v>794</v>
          </cell>
        </row>
        <row r="4812">
          <cell r="F4812">
            <v>21721.18</v>
          </cell>
          <cell r="G4812">
            <v>0</v>
          </cell>
          <cell r="H4812">
            <v>21721.18</v>
          </cell>
          <cell r="I4812">
            <v>0</v>
          </cell>
          <cell r="J4812">
            <v>21721.18</v>
          </cell>
          <cell r="K4812">
            <v>603</v>
          </cell>
        </row>
        <row r="4813">
          <cell r="F4813">
            <v>493.73</v>
          </cell>
          <cell r="G4813">
            <v>0</v>
          </cell>
          <cell r="H4813">
            <v>493.73</v>
          </cell>
          <cell r="I4813">
            <v>0</v>
          </cell>
          <cell r="J4813">
            <v>493.73</v>
          </cell>
          <cell r="K4813">
            <v>1554</v>
          </cell>
        </row>
        <row r="4814">
          <cell r="F4814">
            <v>53305.79</v>
          </cell>
          <cell r="G4814">
            <v>0</v>
          </cell>
          <cell r="H4814">
            <v>53305.79</v>
          </cell>
          <cell r="I4814">
            <v>0</v>
          </cell>
          <cell r="J4814">
            <v>53305.79</v>
          </cell>
          <cell r="K4814">
            <v>68250</v>
          </cell>
        </row>
        <row r="4815">
          <cell r="F4815">
            <v>148379.88</v>
          </cell>
          <cell r="G4815">
            <v>0</v>
          </cell>
          <cell r="H4815">
            <v>148379.88</v>
          </cell>
          <cell r="I4815">
            <v>0</v>
          </cell>
          <cell r="J4815">
            <v>148379.88</v>
          </cell>
          <cell r="K4815">
            <v>12529</v>
          </cell>
        </row>
        <row r="4816">
          <cell r="F4816">
            <v>3922.68</v>
          </cell>
          <cell r="G4816">
            <v>0</v>
          </cell>
          <cell r="H4816">
            <v>3922.68</v>
          </cell>
          <cell r="I4816">
            <v>0</v>
          </cell>
          <cell r="J4816">
            <v>3922.68</v>
          </cell>
          <cell r="K4816">
            <v>1280</v>
          </cell>
        </row>
        <row r="4817">
          <cell r="F4817">
            <v>261.70999999999998</v>
          </cell>
          <cell r="G4817">
            <v>0</v>
          </cell>
          <cell r="H4817">
            <v>261.70999999999998</v>
          </cell>
          <cell r="I4817">
            <v>0</v>
          </cell>
          <cell r="J4817">
            <v>261.70999999999998</v>
          </cell>
          <cell r="K4817">
            <v>7</v>
          </cell>
        </row>
        <row r="4818"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2</v>
          </cell>
        </row>
        <row r="4819">
          <cell r="F4819">
            <v>144.97</v>
          </cell>
          <cell r="G4819">
            <v>0</v>
          </cell>
          <cell r="H4819">
            <v>144.97</v>
          </cell>
          <cell r="I4819">
            <v>0</v>
          </cell>
          <cell r="J4819">
            <v>144.97</v>
          </cell>
          <cell r="K4819">
            <v>0</v>
          </cell>
        </row>
        <row r="4820">
          <cell r="F4820">
            <v>75178.73</v>
          </cell>
          <cell r="G4820">
            <v>0</v>
          </cell>
          <cell r="H4820">
            <v>75178.73</v>
          </cell>
          <cell r="I4820">
            <v>0</v>
          </cell>
          <cell r="J4820">
            <v>75178.73</v>
          </cell>
          <cell r="K4820">
            <v>0</v>
          </cell>
        </row>
        <row r="4821">
          <cell r="F4821">
            <v>15776.3</v>
          </cell>
          <cell r="G4821">
            <v>0</v>
          </cell>
          <cell r="H4821">
            <v>15776.3</v>
          </cell>
          <cell r="I4821">
            <v>0</v>
          </cell>
          <cell r="J4821">
            <v>15776.3</v>
          </cell>
          <cell r="K4821">
            <v>1637</v>
          </cell>
        </row>
        <row r="4822">
          <cell r="F4822">
            <v>24972.25</v>
          </cell>
          <cell r="G4822">
            <v>0</v>
          </cell>
          <cell r="H4822">
            <v>24972.25</v>
          </cell>
          <cell r="I4822">
            <v>0</v>
          </cell>
          <cell r="J4822">
            <v>24972.25</v>
          </cell>
          <cell r="K4822">
            <v>2003</v>
          </cell>
        </row>
        <row r="4823">
          <cell r="F4823">
            <v>17322</v>
          </cell>
          <cell r="G4823">
            <v>0</v>
          </cell>
          <cell r="H4823">
            <v>17322</v>
          </cell>
          <cell r="I4823">
            <v>0</v>
          </cell>
          <cell r="J4823">
            <v>17322</v>
          </cell>
          <cell r="K4823">
            <v>1484</v>
          </cell>
        </row>
        <row r="4824">
          <cell r="F4824">
            <v>49472.39</v>
          </cell>
          <cell r="G4824">
            <v>0</v>
          </cell>
          <cell r="H4824">
            <v>49472.39</v>
          </cell>
          <cell r="I4824">
            <v>0</v>
          </cell>
          <cell r="J4824">
            <v>49472.39</v>
          </cell>
          <cell r="K4824">
            <v>4552</v>
          </cell>
        </row>
        <row r="4825">
          <cell r="F4825">
            <v>12247.25</v>
          </cell>
          <cell r="G4825">
            <v>0</v>
          </cell>
          <cell r="H4825">
            <v>12247.25</v>
          </cell>
          <cell r="I4825">
            <v>0</v>
          </cell>
          <cell r="J4825">
            <v>12247.25</v>
          </cell>
          <cell r="K4825">
            <v>529</v>
          </cell>
        </row>
        <row r="4826">
          <cell r="F4826">
            <v>698.77</v>
          </cell>
          <cell r="G4826">
            <v>0</v>
          </cell>
          <cell r="H4826">
            <v>698.77</v>
          </cell>
          <cell r="I4826">
            <v>0</v>
          </cell>
          <cell r="J4826">
            <v>698.77</v>
          </cell>
          <cell r="K4826">
            <v>54</v>
          </cell>
        </row>
        <row r="4827">
          <cell r="F4827">
            <v>9046.08</v>
          </cell>
          <cell r="G4827">
            <v>0</v>
          </cell>
          <cell r="H4827">
            <v>9046.08</v>
          </cell>
          <cell r="I4827">
            <v>0</v>
          </cell>
          <cell r="J4827">
            <v>9046.08</v>
          </cell>
          <cell r="K4827">
            <v>1231</v>
          </cell>
        </row>
        <row r="4828">
          <cell r="F4828">
            <v>4841.6899999999996</v>
          </cell>
          <cell r="G4828">
            <v>0</v>
          </cell>
          <cell r="H4828">
            <v>4841.6899999999996</v>
          </cell>
          <cell r="I4828">
            <v>0</v>
          </cell>
          <cell r="J4828">
            <v>4841.6899999999996</v>
          </cell>
          <cell r="K4828">
            <v>947</v>
          </cell>
        </row>
        <row r="4829">
          <cell r="F4829">
            <v>4717.54</v>
          </cell>
          <cell r="G4829">
            <v>0</v>
          </cell>
          <cell r="H4829">
            <v>4717.54</v>
          </cell>
          <cell r="I4829">
            <v>0</v>
          </cell>
          <cell r="J4829">
            <v>4717.54</v>
          </cell>
          <cell r="K4829">
            <v>0</v>
          </cell>
        </row>
        <row r="4830">
          <cell r="F4830">
            <v>862.51</v>
          </cell>
          <cell r="G4830">
            <v>0</v>
          </cell>
          <cell r="H4830">
            <v>862.51</v>
          </cell>
          <cell r="I4830">
            <v>0</v>
          </cell>
          <cell r="J4830">
            <v>862.51</v>
          </cell>
          <cell r="K4830">
            <v>72</v>
          </cell>
        </row>
        <row r="4831">
          <cell r="F4831">
            <v>491.89</v>
          </cell>
          <cell r="G4831">
            <v>0</v>
          </cell>
          <cell r="H4831">
            <v>491.89</v>
          </cell>
          <cell r="I4831">
            <v>0</v>
          </cell>
          <cell r="J4831">
            <v>491.89</v>
          </cell>
          <cell r="K4831">
            <v>27</v>
          </cell>
        </row>
        <row r="4832">
          <cell r="F4832">
            <v>11152</v>
          </cell>
          <cell r="G4832">
            <v>0</v>
          </cell>
          <cell r="H4832">
            <v>11152</v>
          </cell>
          <cell r="I4832">
            <v>0</v>
          </cell>
          <cell r="J4832">
            <v>11152</v>
          </cell>
          <cell r="K4832">
            <v>0</v>
          </cell>
        </row>
        <row r="4833">
          <cell r="F4833">
            <v>5942.67</v>
          </cell>
          <cell r="G4833">
            <v>0</v>
          </cell>
          <cell r="H4833">
            <v>5942.67</v>
          </cell>
          <cell r="I4833">
            <v>0</v>
          </cell>
          <cell r="J4833">
            <v>5942.67</v>
          </cell>
          <cell r="K4833">
            <v>-42</v>
          </cell>
        </row>
        <row r="4834">
          <cell r="F4834">
            <v>410</v>
          </cell>
          <cell r="G4834">
            <v>0</v>
          </cell>
          <cell r="H4834">
            <v>410</v>
          </cell>
          <cell r="I4834">
            <v>0</v>
          </cell>
          <cell r="J4834">
            <v>410</v>
          </cell>
          <cell r="K4834">
            <v>0</v>
          </cell>
        </row>
        <row r="4835">
          <cell r="F4835">
            <v>300</v>
          </cell>
          <cell r="G4835">
            <v>0</v>
          </cell>
          <cell r="H4835">
            <v>300</v>
          </cell>
          <cell r="I4835">
            <v>0</v>
          </cell>
          <cell r="J4835">
            <v>300</v>
          </cell>
          <cell r="K4835">
            <v>0</v>
          </cell>
        </row>
        <row r="4836">
          <cell r="F4836">
            <v>810</v>
          </cell>
          <cell r="G4836">
            <v>0</v>
          </cell>
          <cell r="H4836">
            <v>810</v>
          </cell>
          <cell r="I4836">
            <v>0</v>
          </cell>
          <cell r="J4836">
            <v>810</v>
          </cell>
          <cell r="K4836">
            <v>0</v>
          </cell>
        </row>
        <row r="4837">
          <cell r="F4837">
            <v>1302</v>
          </cell>
          <cell r="G4837">
            <v>0</v>
          </cell>
          <cell r="H4837">
            <v>1302</v>
          </cell>
          <cell r="I4837">
            <v>0</v>
          </cell>
          <cell r="J4837">
            <v>1302</v>
          </cell>
          <cell r="K4837">
            <v>0</v>
          </cell>
        </row>
        <row r="4838">
          <cell r="F4838">
            <v>11359.68</v>
          </cell>
          <cell r="G4838">
            <v>0</v>
          </cell>
          <cell r="H4838">
            <v>11359.68</v>
          </cell>
          <cell r="I4838">
            <v>0</v>
          </cell>
          <cell r="J4838">
            <v>11359.68</v>
          </cell>
          <cell r="K4838">
            <v>3745</v>
          </cell>
        </row>
        <row r="4839">
          <cell r="F4839">
            <v>110</v>
          </cell>
          <cell r="G4839">
            <v>0</v>
          </cell>
          <cell r="H4839">
            <v>110</v>
          </cell>
          <cell r="I4839">
            <v>0</v>
          </cell>
          <cell r="J4839">
            <v>110</v>
          </cell>
          <cell r="K4839">
            <v>0</v>
          </cell>
        </row>
        <row r="4840">
          <cell r="F4840">
            <v>9348.32</v>
          </cell>
          <cell r="G4840">
            <v>0</v>
          </cell>
          <cell r="H4840">
            <v>9348.32</v>
          </cell>
          <cell r="I4840">
            <v>0</v>
          </cell>
          <cell r="J4840">
            <v>9348.32</v>
          </cell>
          <cell r="K4840">
            <v>0</v>
          </cell>
        </row>
        <row r="4841">
          <cell r="F4841">
            <v>6144.33</v>
          </cell>
          <cell r="G4841">
            <v>0</v>
          </cell>
          <cell r="H4841">
            <v>6144.33</v>
          </cell>
          <cell r="I4841">
            <v>0</v>
          </cell>
          <cell r="J4841">
            <v>6144.33</v>
          </cell>
          <cell r="K4841">
            <v>0</v>
          </cell>
        </row>
        <row r="4842">
          <cell r="F4842">
            <v>991</v>
          </cell>
          <cell r="G4842">
            <v>0</v>
          </cell>
          <cell r="H4842">
            <v>991</v>
          </cell>
          <cell r="I4842">
            <v>0</v>
          </cell>
          <cell r="J4842">
            <v>991</v>
          </cell>
          <cell r="K4842">
            <v>0</v>
          </cell>
        </row>
        <row r="4843">
          <cell r="F4843">
            <v>439.18</v>
          </cell>
          <cell r="G4843">
            <v>0</v>
          </cell>
          <cell r="H4843">
            <v>439.18</v>
          </cell>
          <cell r="I4843">
            <v>0</v>
          </cell>
          <cell r="J4843">
            <v>439.18</v>
          </cell>
          <cell r="K4843">
            <v>0</v>
          </cell>
        </row>
        <row r="4844">
          <cell r="F4844">
            <v>2742.47</v>
          </cell>
          <cell r="G4844">
            <v>0</v>
          </cell>
          <cell r="H4844">
            <v>2742.47</v>
          </cell>
          <cell r="I4844">
            <v>0</v>
          </cell>
          <cell r="J4844">
            <v>2742.47</v>
          </cell>
          <cell r="K4844">
            <v>0</v>
          </cell>
        </row>
        <row r="4845">
          <cell r="F4845">
            <v>912.19</v>
          </cell>
          <cell r="G4845">
            <v>0</v>
          </cell>
          <cell r="H4845">
            <v>912.19</v>
          </cell>
          <cell r="I4845">
            <v>0</v>
          </cell>
          <cell r="J4845">
            <v>912.19</v>
          </cell>
          <cell r="K4845">
            <v>0</v>
          </cell>
        </row>
        <row r="4846">
          <cell r="F4846">
            <v>261.27</v>
          </cell>
          <cell r="G4846">
            <v>0</v>
          </cell>
          <cell r="H4846">
            <v>261.27</v>
          </cell>
          <cell r="I4846">
            <v>0</v>
          </cell>
          <cell r="J4846">
            <v>261.27</v>
          </cell>
          <cell r="K4846">
            <v>0</v>
          </cell>
        </row>
        <row r="4847">
          <cell r="F4847">
            <v>2975.44</v>
          </cell>
          <cell r="G4847">
            <v>0</v>
          </cell>
          <cell r="H4847">
            <v>2975.44</v>
          </cell>
          <cell r="I4847">
            <v>0</v>
          </cell>
          <cell r="J4847">
            <v>2975.44</v>
          </cell>
          <cell r="K4847">
            <v>0</v>
          </cell>
        </row>
        <row r="4848">
          <cell r="F4848">
            <v>2629.99</v>
          </cell>
          <cell r="G4848">
            <v>0</v>
          </cell>
          <cell r="H4848">
            <v>2629.99</v>
          </cell>
          <cell r="I4848">
            <v>0</v>
          </cell>
          <cell r="J4848">
            <v>2629.99</v>
          </cell>
          <cell r="K4848">
            <v>0</v>
          </cell>
        </row>
        <row r="4849">
          <cell r="F4849">
            <v>10067.200000000001</v>
          </cell>
          <cell r="G4849">
            <v>0</v>
          </cell>
          <cell r="H4849">
            <v>10067.200000000001</v>
          </cell>
          <cell r="I4849">
            <v>0</v>
          </cell>
          <cell r="J4849">
            <v>10067.200000000001</v>
          </cell>
          <cell r="K4849">
            <v>0</v>
          </cell>
        </row>
        <row r="4850">
          <cell r="F4850">
            <v>2383.9499999999998</v>
          </cell>
          <cell r="G4850">
            <v>0</v>
          </cell>
          <cell r="H4850">
            <v>2383.9499999999998</v>
          </cell>
          <cell r="I4850">
            <v>0</v>
          </cell>
          <cell r="J4850">
            <v>2383.9499999999998</v>
          </cell>
          <cell r="K4850">
            <v>0</v>
          </cell>
        </row>
        <row r="4851">
          <cell r="F4851">
            <v>4602.18</v>
          </cell>
          <cell r="G4851">
            <v>0</v>
          </cell>
          <cell r="H4851">
            <v>4602.18</v>
          </cell>
          <cell r="I4851">
            <v>0</v>
          </cell>
          <cell r="J4851">
            <v>4602.18</v>
          </cell>
          <cell r="K4851">
            <v>286</v>
          </cell>
        </row>
        <row r="4852">
          <cell r="F4852">
            <v>30.62</v>
          </cell>
          <cell r="G4852">
            <v>0</v>
          </cell>
          <cell r="H4852">
            <v>30.62</v>
          </cell>
          <cell r="I4852">
            <v>0</v>
          </cell>
          <cell r="J4852">
            <v>30.62</v>
          </cell>
          <cell r="K4852">
            <v>0</v>
          </cell>
        </row>
        <row r="4853">
          <cell r="F4853">
            <v>2938</v>
          </cell>
          <cell r="G4853">
            <v>0</v>
          </cell>
          <cell r="H4853">
            <v>2938</v>
          </cell>
          <cell r="I4853">
            <v>0</v>
          </cell>
          <cell r="J4853">
            <v>2938</v>
          </cell>
          <cell r="K4853">
            <v>0</v>
          </cell>
        </row>
        <row r="4854">
          <cell r="F4854">
            <v>2754.34</v>
          </cell>
          <cell r="G4854">
            <v>0</v>
          </cell>
          <cell r="H4854">
            <v>2754.34</v>
          </cell>
          <cell r="I4854">
            <v>0</v>
          </cell>
          <cell r="J4854">
            <v>2754.34</v>
          </cell>
          <cell r="K4854">
            <v>1613</v>
          </cell>
        </row>
        <row r="4855">
          <cell r="F4855">
            <v>117.5</v>
          </cell>
          <cell r="G4855">
            <v>0</v>
          </cell>
          <cell r="H4855">
            <v>117.5</v>
          </cell>
          <cell r="I4855">
            <v>0</v>
          </cell>
          <cell r="J4855">
            <v>117.5</v>
          </cell>
          <cell r="K4855">
            <v>0</v>
          </cell>
        </row>
        <row r="4856">
          <cell r="F4856">
            <v>1452.3</v>
          </cell>
          <cell r="G4856">
            <v>0</v>
          </cell>
          <cell r="H4856">
            <v>1452.3</v>
          </cell>
          <cell r="I4856">
            <v>0</v>
          </cell>
          <cell r="J4856">
            <v>1452.3</v>
          </cell>
          <cell r="K4856">
            <v>27</v>
          </cell>
        </row>
        <row r="4857">
          <cell r="F4857">
            <v>4688.55</v>
          </cell>
          <cell r="G4857">
            <v>0</v>
          </cell>
          <cell r="H4857">
            <v>4688.55</v>
          </cell>
          <cell r="I4857">
            <v>0</v>
          </cell>
          <cell r="J4857">
            <v>4688.55</v>
          </cell>
          <cell r="K4857">
            <v>0</v>
          </cell>
        </row>
        <row r="4858"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599</v>
          </cell>
        </row>
        <row r="4859">
          <cell r="F4859">
            <v>2119.39</v>
          </cell>
          <cell r="G4859">
            <v>0</v>
          </cell>
          <cell r="H4859">
            <v>2119.39</v>
          </cell>
          <cell r="I4859">
            <v>0</v>
          </cell>
          <cell r="J4859">
            <v>2119.39</v>
          </cell>
          <cell r="K4859">
            <v>0</v>
          </cell>
        </row>
        <row r="4860">
          <cell r="F4860">
            <v>15351.18</v>
          </cell>
          <cell r="G4860">
            <v>0</v>
          </cell>
          <cell r="H4860">
            <v>15351.18</v>
          </cell>
          <cell r="I4860">
            <v>0</v>
          </cell>
          <cell r="J4860">
            <v>15351.18</v>
          </cell>
          <cell r="K4860">
            <v>4137</v>
          </cell>
        </row>
        <row r="4861">
          <cell r="F4861">
            <v>414.33</v>
          </cell>
          <cell r="G4861">
            <v>0</v>
          </cell>
          <cell r="H4861">
            <v>414.33</v>
          </cell>
          <cell r="I4861">
            <v>0</v>
          </cell>
          <cell r="J4861">
            <v>414.33</v>
          </cell>
          <cell r="K4861">
            <v>0</v>
          </cell>
        </row>
        <row r="4862">
          <cell r="F4862">
            <v>5224.1400000000003</v>
          </cell>
          <cell r="G4862">
            <v>0</v>
          </cell>
          <cell r="H4862">
            <v>5224.1400000000003</v>
          </cell>
          <cell r="I4862">
            <v>0</v>
          </cell>
          <cell r="J4862">
            <v>5224.1400000000003</v>
          </cell>
          <cell r="K4862">
            <v>1704</v>
          </cell>
        </row>
        <row r="4863">
          <cell r="F4863">
            <v>48322.58</v>
          </cell>
          <cell r="G4863">
            <v>0</v>
          </cell>
          <cell r="H4863">
            <v>48322.58</v>
          </cell>
          <cell r="I4863">
            <v>0</v>
          </cell>
          <cell r="J4863">
            <v>48322.58</v>
          </cell>
          <cell r="K4863">
            <v>0</v>
          </cell>
        </row>
        <row r="4864">
          <cell r="F4864">
            <v>21901.34</v>
          </cell>
          <cell r="G4864">
            <v>0</v>
          </cell>
          <cell r="H4864">
            <v>21901.34</v>
          </cell>
          <cell r="I4864">
            <v>0</v>
          </cell>
          <cell r="J4864">
            <v>21901.34</v>
          </cell>
          <cell r="K4864">
            <v>0</v>
          </cell>
        </row>
        <row r="4865">
          <cell r="F4865">
            <v>132</v>
          </cell>
          <cell r="G4865">
            <v>0</v>
          </cell>
          <cell r="H4865">
            <v>132</v>
          </cell>
          <cell r="I4865">
            <v>0</v>
          </cell>
          <cell r="J4865">
            <v>132</v>
          </cell>
          <cell r="K4865">
            <v>0</v>
          </cell>
        </row>
        <row r="4866">
          <cell r="F4866">
            <v>991.96</v>
          </cell>
          <cell r="G4866">
            <v>0</v>
          </cell>
          <cell r="H4866">
            <v>991.96</v>
          </cell>
          <cell r="I4866">
            <v>0</v>
          </cell>
          <cell r="J4866">
            <v>991.96</v>
          </cell>
          <cell r="K4866">
            <v>0</v>
          </cell>
        </row>
        <row r="4867">
          <cell r="F4867">
            <v>342.72</v>
          </cell>
          <cell r="G4867">
            <v>0</v>
          </cell>
          <cell r="H4867">
            <v>342.72</v>
          </cell>
          <cell r="I4867">
            <v>0</v>
          </cell>
          <cell r="J4867">
            <v>342.72</v>
          </cell>
          <cell r="K4867">
            <v>0</v>
          </cell>
        </row>
        <row r="4868">
          <cell r="F4868">
            <v>39.17</v>
          </cell>
          <cell r="G4868">
            <v>0</v>
          </cell>
          <cell r="H4868">
            <v>39.17</v>
          </cell>
          <cell r="I4868">
            <v>0</v>
          </cell>
          <cell r="J4868">
            <v>39.17</v>
          </cell>
          <cell r="K4868">
            <v>0</v>
          </cell>
        </row>
        <row r="4869">
          <cell r="F4869">
            <v>300</v>
          </cell>
          <cell r="G4869">
            <v>0</v>
          </cell>
          <cell r="H4869">
            <v>300</v>
          </cell>
          <cell r="I4869">
            <v>0</v>
          </cell>
          <cell r="J4869">
            <v>300</v>
          </cell>
          <cell r="K4869">
            <v>0</v>
          </cell>
        </row>
        <row r="4870">
          <cell r="F4870">
            <v>2.5</v>
          </cell>
          <cell r="G4870">
            <v>0</v>
          </cell>
          <cell r="H4870">
            <v>2.5</v>
          </cell>
          <cell r="I4870">
            <v>0</v>
          </cell>
          <cell r="J4870">
            <v>2.5</v>
          </cell>
          <cell r="K4870">
            <v>0</v>
          </cell>
        </row>
        <row r="4871">
          <cell r="F4871">
            <v>19894.34</v>
          </cell>
          <cell r="G4871">
            <v>0</v>
          </cell>
          <cell r="H4871">
            <v>19894.34</v>
          </cell>
          <cell r="I4871">
            <v>0</v>
          </cell>
          <cell r="J4871">
            <v>19894.34</v>
          </cell>
          <cell r="K4871">
            <v>0</v>
          </cell>
        </row>
        <row r="4872"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21</v>
          </cell>
        </row>
        <row r="4873"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89473</v>
          </cell>
        </row>
        <row r="4874"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524033</v>
          </cell>
        </row>
        <row r="4875"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49463</v>
          </cell>
        </row>
        <row r="4876"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3765828</v>
          </cell>
        </row>
        <row r="4877"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50612</v>
          </cell>
        </row>
        <row r="4878"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22794</v>
          </cell>
        </row>
        <row r="4879"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67987</v>
          </cell>
        </row>
        <row r="4880"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20304</v>
          </cell>
        </row>
        <row r="4881"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8981</v>
          </cell>
        </row>
        <row r="4882"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965</v>
          </cell>
        </row>
        <row r="4883"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77875</v>
          </cell>
        </row>
        <row r="4884"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14938</v>
          </cell>
        </row>
        <row r="4885"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-512</v>
          </cell>
        </row>
        <row r="4886"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3510</v>
          </cell>
        </row>
        <row r="4887"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65116</v>
          </cell>
        </row>
        <row r="4888"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42576</v>
          </cell>
        </row>
        <row r="4889"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9252</v>
          </cell>
        </row>
        <row r="4890"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5700</v>
          </cell>
        </row>
        <row r="4891"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42330</v>
          </cell>
        </row>
        <row r="4892"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58267</v>
          </cell>
        </row>
        <row r="4893"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29252</v>
          </cell>
        </row>
        <row r="4894"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14144</v>
          </cell>
        </row>
        <row r="4895"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384</v>
          </cell>
        </row>
        <row r="4896"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36530</v>
          </cell>
        </row>
        <row r="4897"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3600</v>
          </cell>
        </row>
        <row r="4898"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357</v>
          </cell>
        </row>
        <row r="4899"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2404</v>
          </cell>
        </row>
        <row r="4900"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28845</v>
          </cell>
        </row>
        <row r="4901"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29715</v>
          </cell>
        </row>
        <row r="4902"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4733</v>
          </cell>
        </row>
        <row r="4903"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152397</v>
          </cell>
        </row>
        <row r="4904"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207460</v>
          </cell>
        </row>
        <row r="4905"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200872</v>
          </cell>
        </row>
        <row r="4906"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179663</v>
          </cell>
        </row>
        <row r="4907"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47602</v>
          </cell>
        </row>
        <row r="4908"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35199</v>
          </cell>
        </row>
        <row r="4909"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11377</v>
          </cell>
        </row>
        <row r="4910"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12023</v>
          </cell>
        </row>
        <row r="4911"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1856513</v>
          </cell>
        </row>
        <row r="4912"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1073748</v>
          </cell>
        </row>
        <row r="4913"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846584</v>
          </cell>
        </row>
        <row r="4914"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895358</v>
          </cell>
        </row>
        <row r="4915"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185249</v>
          </cell>
        </row>
        <row r="4916"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237101</v>
          </cell>
        </row>
        <row r="4917"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145583</v>
          </cell>
        </row>
        <row r="4918"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74906</v>
          </cell>
        </row>
        <row r="4919"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34188</v>
          </cell>
        </row>
        <row r="4920"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</row>
        <row r="4921"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</row>
        <row r="4922"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1300705</v>
          </cell>
        </row>
        <row r="4923"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-1419339</v>
          </cell>
        </row>
        <row r="4924"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</row>
        <row r="4925"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</row>
        <row r="4926"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473368</v>
          </cell>
        </row>
        <row r="4927"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24036</v>
          </cell>
        </row>
        <row r="4928"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53017</v>
          </cell>
        </row>
        <row r="4929"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82333</v>
          </cell>
        </row>
        <row r="4930"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405</v>
          </cell>
        </row>
        <row r="4931"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61481</v>
          </cell>
        </row>
        <row r="4932"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185843</v>
          </cell>
        </row>
        <row r="4933"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5566</v>
          </cell>
        </row>
        <row r="4934"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8034</v>
          </cell>
        </row>
        <row r="4935"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151</v>
          </cell>
        </row>
        <row r="4936"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9695</v>
          </cell>
        </row>
        <row r="4937"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122004</v>
          </cell>
        </row>
        <row r="4938"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257681</v>
          </cell>
        </row>
        <row r="4939"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64</v>
          </cell>
        </row>
        <row r="4940"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116</v>
          </cell>
        </row>
        <row r="4941"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13908</v>
          </cell>
        </row>
        <row r="4942"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110</v>
          </cell>
        </row>
        <row r="4943"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183</v>
          </cell>
        </row>
        <row r="4944"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27211</v>
          </cell>
        </row>
        <row r="4945"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399</v>
          </cell>
        </row>
        <row r="4946"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4</v>
          </cell>
        </row>
        <row r="4947"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179</v>
          </cell>
        </row>
        <row r="4948"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2590</v>
          </cell>
        </row>
        <row r="4949"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77354</v>
          </cell>
        </row>
        <row r="4950">
          <cell r="F4950">
            <v>0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940</v>
          </cell>
        </row>
        <row r="4951"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2739</v>
          </cell>
        </row>
        <row r="4952"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4222</v>
          </cell>
        </row>
        <row r="4953"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226334</v>
          </cell>
        </row>
        <row r="4954"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66564</v>
          </cell>
        </row>
        <row r="4955"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14204</v>
          </cell>
        </row>
        <row r="4956"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221</v>
          </cell>
        </row>
        <row r="4957"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1227</v>
          </cell>
        </row>
        <row r="4958"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4018</v>
          </cell>
        </row>
        <row r="4959"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1800</v>
          </cell>
        </row>
        <row r="4960"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59909</v>
          </cell>
        </row>
        <row r="4961"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</row>
        <row r="4962"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</row>
        <row r="4963"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</row>
        <row r="4964"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</row>
        <row r="4965"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</row>
        <row r="4966"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</row>
        <row r="4967"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</row>
        <row r="4968"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</row>
        <row r="4969"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</row>
        <row r="4970"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</row>
        <row r="4971"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</row>
        <row r="4972"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</row>
        <row r="4973"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</row>
        <row r="4974"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399131</v>
          </cell>
        </row>
        <row r="4975"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25471</v>
          </cell>
        </row>
        <row r="4976"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44523</v>
          </cell>
        </row>
        <row r="4977"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68241</v>
          </cell>
        </row>
        <row r="4978"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310</v>
          </cell>
        </row>
        <row r="4979"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44766</v>
          </cell>
        </row>
        <row r="4980"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142170</v>
          </cell>
        </row>
        <row r="4981"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10120</v>
          </cell>
        </row>
        <row r="4982"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25765</v>
          </cell>
        </row>
        <row r="4983"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437</v>
          </cell>
        </row>
        <row r="4984"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5967</v>
          </cell>
        </row>
        <row r="4985"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108721</v>
          </cell>
        </row>
        <row r="4986"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245398</v>
          </cell>
        </row>
        <row r="4987"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184628</v>
          </cell>
        </row>
        <row r="4988"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1712</v>
          </cell>
        </row>
        <row r="4989"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16454</v>
          </cell>
        </row>
        <row r="4990"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174</v>
          </cell>
        </row>
        <row r="4991"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370</v>
          </cell>
        </row>
        <row r="4992"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63784</v>
          </cell>
        </row>
        <row r="4993"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269</v>
          </cell>
        </row>
        <row r="4994"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66</v>
          </cell>
        </row>
        <row r="4995"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208</v>
          </cell>
        </row>
        <row r="4996"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392</v>
          </cell>
        </row>
        <row r="4997"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8</v>
          </cell>
        </row>
        <row r="4998"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116164</v>
          </cell>
        </row>
        <row r="4999"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307</v>
          </cell>
        </row>
        <row r="5000"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653</v>
          </cell>
        </row>
        <row r="5001"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3263</v>
          </cell>
        </row>
        <row r="5002"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27138</v>
          </cell>
        </row>
        <row r="5003"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43</v>
          </cell>
        </row>
        <row r="5004"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757</v>
          </cell>
        </row>
        <row r="5005"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302</v>
          </cell>
        </row>
        <row r="5006"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68</v>
          </cell>
        </row>
        <row r="5007"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7095</v>
          </cell>
        </row>
        <row r="5008"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13092</v>
          </cell>
        </row>
        <row r="5009"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34853</v>
          </cell>
        </row>
        <row r="5010"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9453</v>
          </cell>
        </row>
        <row r="5011"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4221</v>
          </cell>
        </row>
        <row r="5012"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28179</v>
          </cell>
        </row>
        <row r="5013"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791</v>
          </cell>
        </row>
        <row r="5014"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748784</v>
          </cell>
        </row>
        <row r="5015"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10718</v>
          </cell>
        </row>
        <row r="5016"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4132</v>
          </cell>
        </row>
        <row r="5017"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52674</v>
          </cell>
        </row>
        <row r="5018"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44157</v>
          </cell>
        </row>
        <row r="5019"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</row>
        <row r="5020"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</row>
        <row r="5021"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</row>
        <row r="5022"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</row>
        <row r="5023"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</row>
        <row r="5024"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</row>
        <row r="5025"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</row>
        <row r="5026"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</row>
        <row r="5027"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</row>
        <row r="5028"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</row>
        <row r="5029"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20229</v>
          </cell>
        </row>
        <row r="5030"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1051322</v>
          </cell>
        </row>
        <row r="5031"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</row>
        <row r="5032"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</row>
        <row r="5033"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</row>
        <row r="5034"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</row>
        <row r="5035"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</row>
        <row r="5036"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</row>
        <row r="5037"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</row>
        <row r="5038"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</row>
        <row r="5039"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</row>
        <row r="5040"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</row>
        <row r="5041"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</row>
        <row r="5042"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</row>
        <row r="5043"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</row>
        <row r="5044"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</row>
        <row r="5045"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</row>
        <row r="5046"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</row>
        <row r="5047"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</row>
        <row r="5048">
          <cell r="F5048">
            <v>24272012.269999992</v>
          </cell>
          <cell r="G5048">
            <v>0</v>
          </cell>
          <cell r="H5048">
            <v>24272012.269999992</v>
          </cell>
          <cell r="I5048">
            <v>0</v>
          </cell>
          <cell r="J5048">
            <v>24272012.269999992</v>
          </cell>
          <cell r="K5048">
            <v>22873135</v>
          </cell>
        </row>
        <row r="5049">
          <cell r="F5049">
            <v>36296705.889999986</v>
          </cell>
          <cell r="G5049">
            <v>0</v>
          </cell>
          <cell r="H5049">
            <v>36296705.889999986</v>
          </cell>
          <cell r="I5049">
            <v>0</v>
          </cell>
          <cell r="J5049">
            <v>36296705.889999986</v>
          </cell>
          <cell r="K5049">
            <v>40797441.969999999</v>
          </cell>
        </row>
        <row r="5051">
          <cell r="F5051">
            <v>100</v>
          </cell>
          <cell r="G5051">
            <v>0</v>
          </cell>
          <cell r="H5051">
            <v>100</v>
          </cell>
          <cell r="I5051">
            <v>0</v>
          </cell>
          <cell r="J5051">
            <v>100</v>
          </cell>
          <cell r="K5051">
            <v>0</v>
          </cell>
        </row>
        <row r="5052">
          <cell r="F5052">
            <v>3550</v>
          </cell>
          <cell r="G5052">
            <v>0</v>
          </cell>
          <cell r="H5052">
            <v>3550</v>
          </cell>
          <cell r="I5052">
            <v>0</v>
          </cell>
          <cell r="J5052">
            <v>3550</v>
          </cell>
          <cell r="K5052">
            <v>1650</v>
          </cell>
        </row>
        <row r="5053">
          <cell r="F5053">
            <v>-1716.66</v>
          </cell>
          <cell r="G5053">
            <v>0</v>
          </cell>
          <cell r="H5053">
            <v>-1716.66</v>
          </cell>
          <cell r="I5053">
            <v>0</v>
          </cell>
          <cell r="J5053">
            <v>-1716.66</v>
          </cell>
          <cell r="K5053">
            <v>-2687</v>
          </cell>
        </row>
        <row r="5054">
          <cell r="F5054">
            <v>47.23</v>
          </cell>
          <cell r="G5054">
            <v>0</v>
          </cell>
          <cell r="H5054">
            <v>47.23</v>
          </cell>
          <cell r="I5054">
            <v>0</v>
          </cell>
          <cell r="J5054">
            <v>47.23</v>
          </cell>
          <cell r="K5054">
            <v>-120</v>
          </cell>
        </row>
        <row r="5055">
          <cell r="F5055">
            <v>9736.7800000000007</v>
          </cell>
          <cell r="G5055">
            <v>0</v>
          </cell>
          <cell r="H5055">
            <v>9736.7800000000007</v>
          </cell>
          <cell r="I5055">
            <v>0</v>
          </cell>
          <cell r="J5055">
            <v>9736.7800000000007</v>
          </cell>
          <cell r="K5055">
            <v>0</v>
          </cell>
        </row>
        <row r="5056">
          <cell r="F5056">
            <v>51086.2</v>
          </cell>
          <cell r="G5056">
            <v>0</v>
          </cell>
          <cell r="H5056">
            <v>51086.2</v>
          </cell>
          <cell r="I5056">
            <v>0</v>
          </cell>
          <cell r="J5056">
            <v>51086.2</v>
          </cell>
          <cell r="K5056">
            <v>0</v>
          </cell>
        </row>
        <row r="5057">
          <cell r="F5057">
            <v>16726.48</v>
          </cell>
          <cell r="G5057">
            <v>0</v>
          </cell>
          <cell r="H5057">
            <v>16726.48</v>
          </cell>
          <cell r="I5057">
            <v>0</v>
          </cell>
          <cell r="J5057">
            <v>16726.48</v>
          </cell>
          <cell r="K5057">
            <v>0</v>
          </cell>
        </row>
        <row r="5058">
          <cell r="F5058">
            <v>329.19</v>
          </cell>
          <cell r="G5058">
            <v>0</v>
          </cell>
          <cell r="H5058">
            <v>329.19</v>
          </cell>
          <cell r="I5058">
            <v>0</v>
          </cell>
          <cell r="J5058">
            <v>329.19</v>
          </cell>
          <cell r="K5058">
            <v>0</v>
          </cell>
        </row>
        <row r="5059">
          <cell r="F5059">
            <v>255042.53</v>
          </cell>
          <cell r="G5059">
            <v>0</v>
          </cell>
          <cell r="H5059">
            <v>255042.53</v>
          </cell>
          <cell r="I5059">
            <v>0</v>
          </cell>
          <cell r="J5059">
            <v>255042.53</v>
          </cell>
          <cell r="K5059">
            <v>0</v>
          </cell>
        </row>
        <row r="5060">
          <cell r="F5060">
            <v>15526.91</v>
          </cell>
          <cell r="G5060">
            <v>0</v>
          </cell>
          <cell r="H5060">
            <v>15526.91</v>
          </cell>
          <cell r="I5060">
            <v>0</v>
          </cell>
          <cell r="J5060">
            <v>15526.91</v>
          </cell>
          <cell r="K5060">
            <v>0</v>
          </cell>
        </row>
        <row r="5061">
          <cell r="F5061">
            <v>11325.27</v>
          </cell>
          <cell r="G5061">
            <v>0</v>
          </cell>
          <cell r="H5061">
            <v>11325.27</v>
          </cell>
          <cell r="I5061">
            <v>0</v>
          </cell>
          <cell r="J5061">
            <v>11325.27</v>
          </cell>
          <cell r="K5061">
            <v>0</v>
          </cell>
        </row>
        <row r="5062">
          <cell r="F5062">
            <v>334.16</v>
          </cell>
          <cell r="G5062">
            <v>0</v>
          </cell>
          <cell r="H5062">
            <v>334.16</v>
          </cell>
          <cell r="I5062">
            <v>0</v>
          </cell>
          <cell r="J5062">
            <v>334.16</v>
          </cell>
          <cell r="K5062">
            <v>0</v>
          </cell>
        </row>
        <row r="5063">
          <cell r="F5063">
            <v>38759.980000000003</v>
          </cell>
          <cell r="G5063">
            <v>0</v>
          </cell>
          <cell r="H5063">
            <v>38759.980000000003</v>
          </cell>
          <cell r="I5063">
            <v>0</v>
          </cell>
          <cell r="J5063">
            <v>38759.980000000003</v>
          </cell>
          <cell r="K5063">
            <v>0</v>
          </cell>
        </row>
        <row r="5064">
          <cell r="F5064">
            <v>6729.54</v>
          </cell>
          <cell r="G5064">
            <v>0</v>
          </cell>
          <cell r="H5064">
            <v>6729.54</v>
          </cell>
          <cell r="I5064">
            <v>0</v>
          </cell>
          <cell r="J5064">
            <v>6729.54</v>
          </cell>
          <cell r="K5064">
            <v>0</v>
          </cell>
        </row>
        <row r="5065">
          <cell r="F5065">
            <v>15232.34</v>
          </cell>
          <cell r="G5065">
            <v>0</v>
          </cell>
          <cell r="H5065">
            <v>15232.34</v>
          </cell>
          <cell r="I5065">
            <v>0</v>
          </cell>
          <cell r="J5065">
            <v>15232.34</v>
          </cell>
          <cell r="K5065">
            <v>0</v>
          </cell>
        </row>
        <row r="5066">
          <cell r="F5066">
            <v>12880.26</v>
          </cell>
          <cell r="G5066">
            <v>0</v>
          </cell>
          <cell r="H5066">
            <v>12880.26</v>
          </cell>
          <cell r="I5066">
            <v>0</v>
          </cell>
          <cell r="J5066">
            <v>12880.26</v>
          </cell>
          <cell r="K5066">
            <v>0</v>
          </cell>
        </row>
        <row r="5067">
          <cell r="F5067">
            <v>13831.36</v>
          </cell>
          <cell r="G5067">
            <v>0</v>
          </cell>
          <cell r="H5067">
            <v>13831.36</v>
          </cell>
          <cell r="I5067">
            <v>0</v>
          </cell>
          <cell r="J5067">
            <v>13831.36</v>
          </cell>
          <cell r="K5067">
            <v>0</v>
          </cell>
        </row>
        <row r="5068">
          <cell r="F5068">
            <v>16216.22</v>
          </cell>
          <cell r="G5068">
            <v>0</v>
          </cell>
          <cell r="H5068">
            <v>16216.22</v>
          </cell>
          <cell r="I5068">
            <v>0</v>
          </cell>
          <cell r="J5068">
            <v>16216.22</v>
          </cell>
          <cell r="K5068">
            <v>0</v>
          </cell>
        </row>
        <row r="5069"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10337</v>
          </cell>
        </row>
        <row r="5070"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36</v>
          </cell>
        </row>
        <row r="5071">
          <cell r="F5071">
            <v>300</v>
          </cell>
          <cell r="G5071">
            <v>0</v>
          </cell>
          <cell r="H5071">
            <v>300</v>
          </cell>
          <cell r="I5071">
            <v>0</v>
          </cell>
          <cell r="J5071">
            <v>300</v>
          </cell>
          <cell r="K5071">
            <v>0</v>
          </cell>
        </row>
        <row r="5072"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-107</v>
          </cell>
        </row>
        <row r="5073"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611389</v>
          </cell>
        </row>
        <row r="5074"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536</v>
          </cell>
        </row>
        <row r="5075"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18110</v>
          </cell>
        </row>
        <row r="5076">
          <cell r="F5076">
            <v>99.09</v>
          </cell>
          <cell r="G5076">
            <v>0</v>
          </cell>
          <cell r="H5076">
            <v>99.09</v>
          </cell>
          <cell r="I5076">
            <v>0</v>
          </cell>
          <cell r="J5076">
            <v>99.09</v>
          </cell>
          <cell r="K5076">
            <v>0</v>
          </cell>
        </row>
        <row r="5077">
          <cell r="F5077">
            <v>238.54</v>
          </cell>
          <cell r="G5077">
            <v>0</v>
          </cell>
          <cell r="H5077">
            <v>238.54</v>
          </cell>
          <cell r="I5077">
            <v>0</v>
          </cell>
          <cell r="J5077">
            <v>238.54</v>
          </cell>
          <cell r="K5077">
            <v>0</v>
          </cell>
        </row>
        <row r="5078">
          <cell r="F5078">
            <v>4613.2</v>
          </cell>
          <cell r="G5078">
            <v>0</v>
          </cell>
          <cell r="H5078">
            <v>4613.2</v>
          </cell>
          <cell r="I5078">
            <v>0</v>
          </cell>
          <cell r="J5078">
            <v>4613.2</v>
          </cell>
          <cell r="K5078">
            <v>0</v>
          </cell>
        </row>
        <row r="5079">
          <cell r="F5079">
            <v>3330.4</v>
          </cell>
          <cell r="G5079">
            <v>0</v>
          </cell>
          <cell r="H5079">
            <v>3330.4</v>
          </cell>
          <cell r="I5079">
            <v>0</v>
          </cell>
          <cell r="J5079">
            <v>3330.4</v>
          </cell>
          <cell r="K5079">
            <v>0</v>
          </cell>
        </row>
        <row r="5080"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799</v>
          </cell>
        </row>
        <row r="5081">
          <cell r="F5081">
            <v>183.06</v>
          </cell>
          <cell r="G5081">
            <v>0</v>
          </cell>
          <cell r="H5081">
            <v>183.06</v>
          </cell>
          <cell r="I5081">
            <v>0</v>
          </cell>
          <cell r="J5081">
            <v>183.06</v>
          </cell>
          <cell r="K5081">
            <v>0</v>
          </cell>
        </row>
        <row r="5082">
          <cell r="F5082">
            <v>1906.41</v>
          </cell>
          <cell r="G5082">
            <v>0</v>
          </cell>
          <cell r="H5082">
            <v>1906.41</v>
          </cell>
          <cell r="I5082">
            <v>0</v>
          </cell>
          <cell r="J5082">
            <v>1906.41</v>
          </cell>
          <cell r="K5082">
            <v>0</v>
          </cell>
        </row>
        <row r="5083">
          <cell r="F5083">
            <v>1350</v>
          </cell>
          <cell r="G5083">
            <v>0</v>
          </cell>
          <cell r="H5083">
            <v>1350</v>
          </cell>
          <cell r="I5083">
            <v>0</v>
          </cell>
          <cell r="J5083">
            <v>1350</v>
          </cell>
          <cell r="K5083">
            <v>0</v>
          </cell>
        </row>
        <row r="5084">
          <cell r="F5084">
            <v>3434.62</v>
          </cell>
          <cell r="G5084">
            <v>0</v>
          </cell>
          <cell r="H5084">
            <v>3434.62</v>
          </cell>
          <cell r="I5084">
            <v>0</v>
          </cell>
          <cell r="J5084">
            <v>3434.62</v>
          </cell>
          <cell r="K5084">
            <v>2199</v>
          </cell>
        </row>
        <row r="5085">
          <cell r="F5085">
            <v>1034.1600000000001</v>
          </cell>
          <cell r="G5085">
            <v>0</v>
          </cell>
          <cell r="H5085">
            <v>1034.1600000000001</v>
          </cell>
          <cell r="I5085">
            <v>0</v>
          </cell>
          <cell r="J5085">
            <v>1034.1600000000001</v>
          </cell>
          <cell r="K5085">
            <v>410</v>
          </cell>
        </row>
        <row r="5086">
          <cell r="F5086">
            <v>21718.93</v>
          </cell>
          <cell r="G5086">
            <v>0</v>
          </cell>
          <cell r="H5086">
            <v>21718.93</v>
          </cell>
          <cell r="I5086">
            <v>0</v>
          </cell>
          <cell r="J5086">
            <v>21718.93</v>
          </cell>
          <cell r="K5086">
            <v>87641</v>
          </cell>
        </row>
        <row r="5087">
          <cell r="F5087">
            <v>8300.1</v>
          </cell>
          <cell r="G5087">
            <v>0</v>
          </cell>
          <cell r="H5087">
            <v>8300.1</v>
          </cell>
          <cell r="I5087">
            <v>0</v>
          </cell>
          <cell r="J5087">
            <v>8300.1</v>
          </cell>
          <cell r="K5087">
            <v>-60300</v>
          </cell>
        </row>
        <row r="5088">
          <cell r="F5088">
            <v>3516</v>
          </cell>
          <cell r="G5088">
            <v>0</v>
          </cell>
          <cell r="H5088">
            <v>3516</v>
          </cell>
          <cell r="I5088">
            <v>0</v>
          </cell>
          <cell r="J5088">
            <v>3516</v>
          </cell>
          <cell r="K5088">
            <v>240</v>
          </cell>
        </row>
        <row r="5089">
          <cell r="F5089">
            <v>180</v>
          </cell>
          <cell r="G5089">
            <v>0</v>
          </cell>
          <cell r="H5089">
            <v>180</v>
          </cell>
          <cell r="I5089">
            <v>0</v>
          </cell>
          <cell r="J5089">
            <v>180</v>
          </cell>
          <cell r="K5089">
            <v>10509</v>
          </cell>
        </row>
        <row r="5090">
          <cell r="F5090">
            <v>1047.98</v>
          </cell>
          <cell r="G5090">
            <v>0</v>
          </cell>
          <cell r="H5090">
            <v>1047.98</v>
          </cell>
          <cell r="I5090">
            <v>0</v>
          </cell>
          <cell r="J5090">
            <v>1047.98</v>
          </cell>
          <cell r="K5090">
            <v>993</v>
          </cell>
        </row>
        <row r="5091">
          <cell r="F5091">
            <v>1.28</v>
          </cell>
          <cell r="G5091">
            <v>0</v>
          </cell>
          <cell r="H5091">
            <v>1.28</v>
          </cell>
          <cell r="I5091">
            <v>0</v>
          </cell>
          <cell r="J5091">
            <v>1.28</v>
          </cell>
          <cell r="K5091">
            <v>0</v>
          </cell>
        </row>
        <row r="5092">
          <cell r="F5092">
            <v>379.6</v>
          </cell>
          <cell r="G5092">
            <v>0</v>
          </cell>
          <cell r="H5092">
            <v>379.6</v>
          </cell>
          <cell r="I5092">
            <v>0</v>
          </cell>
          <cell r="J5092">
            <v>379.6</v>
          </cell>
          <cell r="K5092">
            <v>0</v>
          </cell>
        </row>
        <row r="5093">
          <cell r="F5093">
            <v>1152</v>
          </cell>
          <cell r="G5093">
            <v>0</v>
          </cell>
          <cell r="H5093">
            <v>1152</v>
          </cell>
          <cell r="I5093">
            <v>0</v>
          </cell>
          <cell r="J5093">
            <v>1152</v>
          </cell>
          <cell r="K5093">
            <v>-3459172</v>
          </cell>
        </row>
        <row r="5094"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201356</v>
          </cell>
        </row>
        <row r="5095"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41723</v>
          </cell>
        </row>
        <row r="5096"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63879</v>
          </cell>
        </row>
        <row r="5097"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31679</v>
          </cell>
        </row>
        <row r="5098"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20598</v>
          </cell>
        </row>
        <row r="5099"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14312</v>
          </cell>
        </row>
        <row r="5100"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195</v>
          </cell>
        </row>
        <row r="5101"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957</v>
          </cell>
        </row>
        <row r="5102"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42030</v>
          </cell>
        </row>
        <row r="5103"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13265</v>
          </cell>
        </row>
        <row r="5104"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-58334</v>
          </cell>
        </row>
        <row r="5105"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388</v>
          </cell>
        </row>
        <row r="5106"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405</v>
          </cell>
        </row>
        <row r="5107"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700</v>
          </cell>
        </row>
        <row r="5108"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64306</v>
          </cell>
        </row>
        <row r="5109"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10258</v>
          </cell>
        </row>
        <row r="5110"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65</v>
          </cell>
        </row>
        <row r="5111"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50</v>
          </cell>
        </row>
        <row r="5112"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7</v>
          </cell>
        </row>
        <row r="5113"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2643</v>
          </cell>
        </row>
        <row r="5114"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788</v>
          </cell>
        </row>
        <row r="5115"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2344</v>
          </cell>
        </row>
        <row r="5116"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4400</v>
          </cell>
        </row>
        <row r="5117"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500</v>
          </cell>
        </row>
        <row r="5118"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411</v>
          </cell>
        </row>
        <row r="5119"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560502</v>
          </cell>
        </row>
        <row r="5120"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9839</v>
          </cell>
        </row>
        <row r="5121"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240</v>
          </cell>
        </row>
        <row r="5122"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3453</v>
          </cell>
        </row>
        <row r="5123"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2205</v>
          </cell>
        </row>
        <row r="5124"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5371</v>
          </cell>
        </row>
        <row r="5125"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900</v>
          </cell>
        </row>
        <row r="5126"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544</v>
          </cell>
        </row>
        <row r="5127"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-1043</v>
          </cell>
        </row>
        <row r="5128"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1066</v>
          </cell>
        </row>
        <row r="5129">
          <cell r="F5129">
            <v>518523.16</v>
          </cell>
          <cell r="G5129">
            <v>0</v>
          </cell>
          <cell r="H5129">
            <v>518523.16</v>
          </cell>
          <cell r="I5129">
            <v>0</v>
          </cell>
          <cell r="J5129">
            <v>518523.16</v>
          </cell>
          <cell r="K5129">
            <v>-1735535</v>
          </cell>
        </row>
        <row r="5130">
          <cell r="F5130">
            <v>1072032.05</v>
          </cell>
          <cell r="G5130">
            <v>0</v>
          </cell>
          <cell r="H5130">
            <v>1072032.05</v>
          </cell>
          <cell r="I5130">
            <v>0</v>
          </cell>
          <cell r="J5130">
            <v>1072032.05</v>
          </cell>
          <cell r="K5130">
            <v>736775</v>
          </cell>
        </row>
        <row r="5131">
          <cell r="F5131">
            <v>20575.88</v>
          </cell>
          <cell r="G5131">
            <v>0</v>
          </cell>
          <cell r="H5131">
            <v>20575.88</v>
          </cell>
          <cell r="I5131">
            <v>0</v>
          </cell>
          <cell r="J5131">
            <v>20575.88</v>
          </cell>
          <cell r="K5131">
            <v>16384</v>
          </cell>
        </row>
        <row r="5132"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1354</v>
          </cell>
        </row>
        <row r="5133">
          <cell r="F5133">
            <v>2980.19</v>
          </cell>
          <cell r="G5133">
            <v>0</v>
          </cell>
          <cell r="H5133">
            <v>2980.19</v>
          </cell>
          <cell r="I5133">
            <v>0</v>
          </cell>
          <cell r="J5133">
            <v>2980.19</v>
          </cell>
          <cell r="K5133">
            <v>1860</v>
          </cell>
        </row>
        <row r="5134">
          <cell r="F5134">
            <v>245015.12</v>
          </cell>
          <cell r="G5134">
            <v>0</v>
          </cell>
          <cell r="H5134">
            <v>245015.12</v>
          </cell>
          <cell r="I5134">
            <v>0</v>
          </cell>
          <cell r="J5134">
            <v>245015.12</v>
          </cell>
          <cell r="K5134">
            <v>25262</v>
          </cell>
        </row>
        <row r="5135"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517</v>
          </cell>
        </row>
        <row r="5136">
          <cell r="F5136">
            <v>39999.589999999997</v>
          </cell>
          <cell r="G5136">
            <v>0</v>
          </cell>
          <cell r="H5136">
            <v>39999.589999999997</v>
          </cell>
          <cell r="I5136">
            <v>0</v>
          </cell>
          <cell r="J5136">
            <v>39999.589999999997</v>
          </cell>
          <cell r="K5136">
            <v>10000</v>
          </cell>
        </row>
        <row r="5137">
          <cell r="F5137">
            <v>896123.55</v>
          </cell>
          <cell r="G5137">
            <v>0</v>
          </cell>
          <cell r="H5137">
            <v>896123.55</v>
          </cell>
          <cell r="I5137">
            <v>0</v>
          </cell>
          <cell r="J5137">
            <v>896123.55</v>
          </cell>
          <cell r="K5137">
            <v>627818</v>
          </cell>
        </row>
        <row r="5138">
          <cell r="F5138">
            <v>19115</v>
          </cell>
          <cell r="G5138">
            <v>0</v>
          </cell>
          <cell r="H5138">
            <v>19115</v>
          </cell>
          <cell r="I5138">
            <v>0</v>
          </cell>
          <cell r="J5138">
            <v>19115</v>
          </cell>
          <cell r="K5138">
            <v>37064</v>
          </cell>
        </row>
        <row r="5139"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136315</v>
          </cell>
        </row>
        <row r="5140">
          <cell r="F5140">
            <v>175760.66</v>
          </cell>
          <cell r="G5140">
            <v>0</v>
          </cell>
          <cell r="H5140">
            <v>175760.66</v>
          </cell>
          <cell r="I5140">
            <v>0</v>
          </cell>
          <cell r="J5140">
            <v>175760.66</v>
          </cell>
          <cell r="K5140">
            <v>120298</v>
          </cell>
        </row>
        <row r="5141">
          <cell r="F5141">
            <v>257368.83</v>
          </cell>
          <cell r="G5141">
            <v>0</v>
          </cell>
          <cell r="H5141">
            <v>257368.83</v>
          </cell>
          <cell r="I5141">
            <v>0</v>
          </cell>
          <cell r="J5141">
            <v>257368.83</v>
          </cell>
          <cell r="K5141">
            <v>156309</v>
          </cell>
        </row>
        <row r="5142">
          <cell r="F5142">
            <v>183453.86</v>
          </cell>
          <cell r="G5142">
            <v>0</v>
          </cell>
          <cell r="H5142">
            <v>183453.86</v>
          </cell>
          <cell r="I5142">
            <v>0</v>
          </cell>
          <cell r="J5142">
            <v>183453.86</v>
          </cell>
          <cell r="K5142">
            <v>142737</v>
          </cell>
        </row>
        <row r="5143">
          <cell r="F5143">
            <v>582666.27</v>
          </cell>
          <cell r="G5143">
            <v>0</v>
          </cell>
          <cell r="H5143">
            <v>582666.27</v>
          </cell>
          <cell r="I5143">
            <v>0</v>
          </cell>
          <cell r="J5143">
            <v>582666.27</v>
          </cell>
          <cell r="K5143">
            <v>431261</v>
          </cell>
        </row>
        <row r="5144">
          <cell r="F5144">
            <v>298520.02</v>
          </cell>
          <cell r="G5144">
            <v>0</v>
          </cell>
          <cell r="H5144">
            <v>298520.02</v>
          </cell>
          <cell r="I5144">
            <v>0</v>
          </cell>
          <cell r="J5144">
            <v>298520.02</v>
          </cell>
          <cell r="K5144">
            <v>172917</v>
          </cell>
        </row>
        <row r="5145">
          <cell r="F5145">
            <v>17884.41</v>
          </cell>
          <cell r="G5145">
            <v>0</v>
          </cell>
          <cell r="H5145">
            <v>17884.41</v>
          </cell>
          <cell r="I5145">
            <v>0</v>
          </cell>
          <cell r="J5145">
            <v>17884.41</v>
          </cell>
          <cell r="K5145">
            <v>14830</v>
          </cell>
        </row>
        <row r="5146">
          <cell r="F5146">
            <v>34977.1</v>
          </cell>
          <cell r="G5146">
            <v>0</v>
          </cell>
          <cell r="H5146">
            <v>34977.1</v>
          </cell>
          <cell r="I5146">
            <v>0</v>
          </cell>
          <cell r="J5146">
            <v>34977.1</v>
          </cell>
          <cell r="K5146">
            <v>21732</v>
          </cell>
        </row>
        <row r="5147">
          <cell r="F5147">
            <v>140125.76999999999</v>
          </cell>
          <cell r="G5147">
            <v>0</v>
          </cell>
          <cell r="H5147">
            <v>140125.76999999999</v>
          </cell>
          <cell r="I5147">
            <v>0</v>
          </cell>
          <cell r="J5147">
            <v>140125.76999999999</v>
          </cell>
          <cell r="K5147">
            <v>74512</v>
          </cell>
        </row>
        <row r="5148">
          <cell r="F5148">
            <v>-83.11</v>
          </cell>
          <cell r="G5148">
            <v>0</v>
          </cell>
          <cell r="H5148">
            <v>-83.11</v>
          </cell>
          <cell r="I5148">
            <v>0</v>
          </cell>
          <cell r="J5148">
            <v>-83.11</v>
          </cell>
          <cell r="K5148">
            <v>-1875</v>
          </cell>
        </row>
        <row r="5149">
          <cell r="F5149">
            <v>206351.8</v>
          </cell>
          <cell r="G5149">
            <v>0</v>
          </cell>
          <cell r="H5149">
            <v>206351.8</v>
          </cell>
          <cell r="I5149">
            <v>0</v>
          </cell>
          <cell r="J5149">
            <v>206351.8</v>
          </cell>
          <cell r="K5149">
            <v>86967</v>
          </cell>
        </row>
        <row r="5150">
          <cell r="F5150">
            <v>11868</v>
          </cell>
          <cell r="G5150">
            <v>0</v>
          </cell>
          <cell r="H5150">
            <v>11868</v>
          </cell>
          <cell r="I5150">
            <v>0</v>
          </cell>
          <cell r="J5150">
            <v>11868</v>
          </cell>
          <cell r="K5150">
            <v>17460</v>
          </cell>
        </row>
        <row r="5151">
          <cell r="F5151">
            <v>107996.88</v>
          </cell>
          <cell r="G5151">
            <v>0</v>
          </cell>
          <cell r="H5151">
            <v>107996.88</v>
          </cell>
          <cell r="I5151">
            <v>0</v>
          </cell>
          <cell r="J5151">
            <v>107996.88</v>
          </cell>
          <cell r="K5151">
            <v>71395</v>
          </cell>
        </row>
        <row r="5152">
          <cell r="F5152">
            <v>223</v>
          </cell>
          <cell r="G5152">
            <v>0</v>
          </cell>
          <cell r="H5152">
            <v>223</v>
          </cell>
          <cell r="I5152">
            <v>0</v>
          </cell>
          <cell r="J5152">
            <v>223</v>
          </cell>
          <cell r="K5152">
            <v>349</v>
          </cell>
        </row>
        <row r="5153">
          <cell r="F5153">
            <v>62865.32</v>
          </cell>
          <cell r="G5153">
            <v>0</v>
          </cell>
          <cell r="H5153">
            <v>62865.32</v>
          </cell>
          <cell r="I5153">
            <v>0</v>
          </cell>
          <cell r="J5153">
            <v>62865.32</v>
          </cell>
          <cell r="K5153">
            <v>65224</v>
          </cell>
        </row>
        <row r="5154">
          <cell r="F5154">
            <v>10408.530000000001</v>
          </cell>
          <cell r="G5154">
            <v>0</v>
          </cell>
          <cell r="H5154">
            <v>10408.530000000001</v>
          </cell>
          <cell r="I5154">
            <v>0</v>
          </cell>
          <cell r="J5154">
            <v>10408.530000000001</v>
          </cell>
          <cell r="K5154">
            <v>28480</v>
          </cell>
        </row>
        <row r="5155"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10926</v>
          </cell>
        </row>
        <row r="5156">
          <cell r="F5156">
            <v>47294.34</v>
          </cell>
          <cell r="G5156">
            <v>0</v>
          </cell>
          <cell r="H5156">
            <v>47294.34</v>
          </cell>
          <cell r="I5156">
            <v>0</v>
          </cell>
          <cell r="J5156">
            <v>47294.34</v>
          </cell>
          <cell r="K5156">
            <v>7074</v>
          </cell>
        </row>
        <row r="5157">
          <cell r="F5157">
            <v>262</v>
          </cell>
          <cell r="G5157">
            <v>0</v>
          </cell>
          <cell r="H5157">
            <v>262</v>
          </cell>
          <cell r="I5157">
            <v>0</v>
          </cell>
          <cell r="J5157">
            <v>262</v>
          </cell>
          <cell r="K5157">
            <v>1303</v>
          </cell>
        </row>
        <row r="5158">
          <cell r="F5158">
            <v>9441.11</v>
          </cell>
          <cell r="G5158">
            <v>0</v>
          </cell>
          <cell r="H5158">
            <v>9441.11</v>
          </cell>
          <cell r="I5158">
            <v>0</v>
          </cell>
          <cell r="J5158">
            <v>9441.11</v>
          </cell>
          <cell r="K5158">
            <v>4928</v>
          </cell>
        </row>
        <row r="5159">
          <cell r="F5159">
            <v>4073.85</v>
          </cell>
          <cell r="G5159">
            <v>0</v>
          </cell>
          <cell r="H5159">
            <v>4073.85</v>
          </cell>
          <cell r="I5159">
            <v>0</v>
          </cell>
          <cell r="J5159">
            <v>4073.85</v>
          </cell>
          <cell r="K5159">
            <v>1323</v>
          </cell>
        </row>
        <row r="5160">
          <cell r="F5160">
            <v>5007.6000000000004</v>
          </cell>
          <cell r="G5160">
            <v>0</v>
          </cell>
          <cell r="H5160">
            <v>5007.6000000000004</v>
          </cell>
          <cell r="I5160">
            <v>0</v>
          </cell>
          <cell r="J5160">
            <v>5007.6000000000004</v>
          </cell>
          <cell r="K5160">
            <v>0</v>
          </cell>
        </row>
        <row r="5161">
          <cell r="F5161">
            <v>30157.78</v>
          </cell>
          <cell r="G5161">
            <v>0</v>
          </cell>
          <cell r="H5161">
            <v>30157.78</v>
          </cell>
          <cell r="I5161">
            <v>0</v>
          </cell>
          <cell r="J5161">
            <v>30157.78</v>
          </cell>
          <cell r="K5161">
            <v>18001</v>
          </cell>
        </row>
        <row r="5162"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27</v>
          </cell>
        </row>
        <row r="5163">
          <cell r="F5163">
            <v>114900.3</v>
          </cell>
          <cell r="G5163">
            <v>0</v>
          </cell>
          <cell r="H5163">
            <v>114900.3</v>
          </cell>
          <cell r="I5163">
            <v>0</v>
          </cell>
          <cell r="J5163">
            <v>114900.3</v>
          </cell>
          <cell r="K5163">
            <v>71005</v>
          </cell>
        </row>
        <row r="5164">
          <cell r="F5164">
            <v>11184.93</v>
          </cell>
          <cell r="G5164">
            <v>0</v>
          </cell>
          <cell r="H5164">
            <v>11184.93</v>
          </cell>
          <cell r="I5164">
            <v>0</v>
          </cell>
          <cell r="J5164">
            <v>11184.93</v>
          </cell>
          <cell r="K5164">
            <v>1710</v>
          </cell>
        </row>
        <row r="5165">
          <cell r="F5165">
            <v>5102.3100000000004</v>
          </cell>
          <cell r="G5165">
            <v>0</v>
          </cell>
          <cell r="H5165">
            <v>5102.3100000000004</v>
          </cell>
          <cell r="I5165">
            <v>0</v>
          </cell>
          <cell r="J5165">
            <v>5102.3100000000004</v>
          </cell>
          <cell r="K5165">
            <v>2952</v>
          </cell>
        </row>
        <row r="5166">
          <cell r="F5166">
            <v>1123.1400000000001</v>
          </cell>
          <cell r="G5166">
            <v>0</v>
          </cell>
          <cell r="H5166">
            <v>1123.1400000000001</v>
          </cell>
          <cell r="I5166">
            <v>0</v>
          </cell>
          <cell r="J5166">
            <v>1123.1400000000001</v>
          </cell>
          <cell r="K5166">
            <v>57</v>
          </cell>
        </row>
        <row r="5167">
          <cell r="F5167">
            <v>215.13</v>
          </cell>
          <cell r="G5167">
            <v>0</v>
          </cell>
          <cell r="H5167">
            <v>215.13</v>
          </cell>
          <cell r="I5167">
            <v>0</v>
          </cell>
          <cell r="J5167">
            <v>215.13</v>
          </cell>
          <cell r="K5167">
            <v>0</v>
          </cell>
        </row>
        <row r="5168">
          <cell r="F5168">
            <v>708.68</v>
          </cell>
          <cell r="G5168">
            <v>0</v>
          </cell>
          <cell r="H5168">
            <v>708.68</v>
          </cell>
          <cell r="I5168">
            <v>0</v>
          </cell>
          <cell r="J5168">
            <v>708.68</v>
          </cell>
          <cell r="K5168">
            <v>-518</v>
          </cell>
        </row>
        <row r="5169">
          <cell r="F5169">
            <v>450</v>
          </cell>
          <cell r="G5169">
            <v>0</v>
          </cell>
          <cell r="H5169">
            <v>450</v>
          </cell>
          <cell r="I5169">
            <v>0</v>
          </cell>
          <cell r="J5169">
            <v>450</v>
          </cell>
          <cell r="K5169">
            <v>150</v>
          </cell>
        </row>
        <row r="5170"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96712</v>
          </cell>
        </row>
        <row r="5171"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62832</v>
          </cell>
        </row>
        <row r="5172">
          <cell r="F5172">
            <v>226.44</v>
          </cell>
          <cell r="G5172">
            <v>0</v>
          </cell>
          <cell r="H5172">
            <v>226.44</v>
          </cell>
          <cell r="I5172">
            <v>0</v>
          </cell>
          <cell r="J5172">
            <v>226.44</v>
          </cell>
          <cell r="K5172">
            <v>24856</v>
          </cell>
        </row>
        <row r="5173"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181</v>
          </cell>
        </row>
        <row r="5174">
          <cell r="F5174">
            <v>5511.6</v>
          </cell>
          <cell r="G5174">
            <v>0</v>
          </cell>
          <cell r="H5174">
            <v>5511.6</v>
          </cell>
          <cell r="I5174">
            <v>0</v>
          </cell>
          <cell r="J5174">
            <v>5511.6</v>
          </cell>
          <cell r="K5174">
            <v>4018</v>
          </cell>
        </row>
        <row r="5175">
          <cell r="F5175">
            <v>650</v>
          </cell>
          <cell r="G5175">
            <v>0</v>
          </cell>
          <cell r="H5175">
            <v>650</v>
          </cell>
          <cell r="I5175">
            <v>0</v>
          </cell>
          <cell r="J5175">
            <v>650</v>
          </cell>
          <cell r="K5175">
            <v>100</v>
          </cell>
        </row>
        <row r="5176">
          <cell r="F5176">
            <v>739.48</v>
          </cell>
          <cell r="G5176">
            <v>0</v>
          </cell>
          <cell r="H5176">
            <v>739.48</v>
          </cell>
          <cell r="I5176">
            <v>0</v>
          </cell>
          <cell r="J5176">
            <v>739.48</v>
          </cell>
          <cell r="K5176">
            <v>606</v>
          </cell>
        </row>
        <row r="5177">
          <cell r="F5177">
            <v>1581.47</v>
          </cell>
          <cell r="G5177">
            <v>0</v>
          </cell>
          <cell r="H5177">
            <v>1581.47</v>
          </cell>
          <cell r="I5177">
            <v>0</v>
          </cell>
          <cell r="J5177">
            <v>1581.47</v>
          </cell>
          <cell r="K5177">
            <v>0</v>
          </cell>
        </row>
        <row r="5178">
          <cell r="F5178">
            <v>201.33</v>
          </cell>
          <cell r="G5178">
            <v>0</v>
          </cell>
          <cell r="H5178">
            <v>201.33</v>
          </cell>
          <cell r="I5178">
            <v>0</v>
          </cell>
          <cell r="J5178">
            <v>201.33</v>
          </cell>
          <cell r="K5178">
            <v>13</v>
          </cell>
        </row>
        <row r="5179">
          <cell r="F5179">
            <v>3686.33</v>
          </cell>
          <cell r="G5179">
            <v>0</v>
          </cell>
          <cell r="H5179">
            <v>3686.33</v>
          </cell>
          <cell r="I5179">
            <v>0</v>
          </cell>
          <cell r="J5179">
            <v>3686.33</v>
          </cell>
          <cell r="K5179">
            <v>6844</v>
          </cell>
        </row>
        <row r="5180">
          <cell r="F5180">
            <v>4066.7</v>
          </cell>
          <cell r="G5180">
            <v>0</v>
          </cell>
          <cell r="H5180">
            <v>4066.7</v>
          </cell>
          <cell r="I5180">
            <v>0</v>
          </cell>
          <cell r="J5180">
            <v>4066.7</v>
          </cell>
          <cell r="K5180">
            <v>2993</v>
          </cell>
        </row>
        <row r="5181">
          <cell r="F5181">
            <v>439.32</v>
          </cell>
          <cell r="G5181">
            <v>0</v>
          </cell>
          <cell r="H5181">
            <v>439.32</v>
          </cell>
          <cell r="I5181">
            <v>0</v>
          </cell>
          <cell r="J5181">
            <v>439.32</v>
          </cell>
          <cell r="K5181">
            <v>935</v>
          </cell>
        </row>
        <row r="5182"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8</v>
          </cell>
        </row>
        <row r="5183">
          <cell r="F5183">
            <v>905.45</v>
          </cell>
          <cell r="G5183">
            <v>0</v>
          </cell>
          <cell r="H5183">
            <v>905.45</v>
          </cell>
          <cell r="I5183">
            <v>0</v>
          </cell>
          <cell r="J5183">
            <v>905.45</v>
          </cell>
          <cell r="K5183">
            <v>949</v>
          </cell>
        </row>
        <row r="5184">
          <cell r="F5184">
            <v>1861.37</v>
          </cell>
          <cell r="G5184">
            <v>0</v>
          </cell>
          <cell r="H5184">
            <v>1861.37</v>
          </cell>
          <cell r="I5184">
            <v>0</v>
          </cell>
          <cell r="J5184">
            <v>1861.37</v>
          </cell>
          <cell r="K5184">
            <v>793</v>
          </cell>
        </row>
        <row r="5185">
          <cell r="F5185">
            <v>13475.3</v>
          </cell>
          <cell r="G5185">
            <v>0</v>
          </cell>
          <cell r="H5185">
            <v>13475.3</v>
          </cell>
          <cell r="I5185">
            <v>0</v>
          </cell>
          <cell r="J5185">
            <v>13475.3</v>
          </cell>
          <cell r="K5185">
            <v>15960</v>
          </cell>
        </row>
        <row r="5186">
          <cell r="F5186">
            <v>11788.82</v>
          </cell>
          <cell r="G5186">
            <v>0</v>
          </cell>
          <cell r="H5186">
            <v>11788.82</v>
          </cell>
          <cell r="I5186">
            <v>0</v>
          </cell>
          <cell r="J5186">
            <v>11788.82</v>
          </cell>
          <cell r="K5186">
            <v>11837</v>
          </cell>
        </row>
        <row r="5187">
          <cell r="F5187">
            <v>398.49</v>
          </cell>
          <cell r="G5187">
            <v>0</v>
          </cell>
          <cell r="H5187">
            <v>398.49</v>
          </cell>
          <cell r="I5187">
            <v>0</v>
          </cell>
          <cell r="J5187">
            <v>398.49</v>
          </cell>
          <cell r="K5187">
            <v>768</v>
          </cell>
        </row>
        <row r="5188">
          <cell r="F5188">
            <v>7956.54</v>
          </cell>
          <cell r="G5188">
            <v>0</v>
          </cell>
          <cell r="H5188">
            <v>7956.54</v>
          </cell>
          <cell r="I5188">
            <v>0</v>
          </cell>
          <cell r="J5188">
            <v>7956.54</v>
          </cell>
          <cell r="K5188">
            <v>4349</v>
          </cell>
        </row>
        <row r="5189">
          <cell r="F5189">
            <v>150</v>
          </cell>
          <cell r="G5189">
            <v>0</v>
          </cell>
          <cell r="H5189">
            <v>150</v>
          </cell>
          <cell r="I5189">
            <v>0</v>
          </cell>
          <cell r="J5189">
            <v>150</v>
          </cell>
          <cell r="K5189">
            <v>182</v>
          </cell>
        </row>
        <row r="5190">
          <cell r="F5190">
            <v>431764.07</v>
          </cell>
          <cell r="G5190">
            <v>0</v>
          </cell>
          <cell r="H5190">
            <v>431764.07</v>
          </cell>
          <cell r="I5190">
            <v>0</v>
          </cell>
          <cell r="J5190">
            <v>431764.07</v>
          </cell>
          <cell r="K5190">
            <v>302701</v>
          </cell>
        </row>
        <row r="5191">
          <cell r="F5191">
            <v>272085.73</v>
          </cell>
          <cell r="G5191">
            <v>0</v>
          </cell>
          <cell r="H5191">
            <v>272085.73</v>
          </cell>
          <cell r="I5191">
            <v>0</v>
          </cell>
          <cell r="J5191">
            <v>272085.73</v>
          </cell>
          <cell r="K5191">
            <v>-42708</v>
          </cell>
        </row>
        <row r="5192">
          <cell r="F5192">
            <v>478</v>
          </cell>
          <cell r="G5192">
            <v>0</v>
          </cell>
          <cell r="H5192">
            <v>478</v>
          </cell>
          <cell r="I5192">
            <v>0</v>
          </cell>
          <cell r="J5192">
            <v>478</v>
          </cell>
          <cell r="K5192">
            <v>608</v>
          </cell>
        </row>
        <row r="5193">
          <cell r="F5193">
            <v>405</v>
          </cell>
          <cell r="G5193">
            <v>0</v>
          </cell>
          <cell r="H5193">
            <v>405</v>
          </cell>
          <cell r="I5193">
            <v>0</v>
          </cell>
          <cell r="J5193">
            <v>405</v>
          </cell>
          <cell r="K5193">
            <v>28709</v>
          </cell>
        </row>
        <row r="5194">
          <cell r="F5194">
            <v>14037.53</v>
          </cell>
          <cell r="G5194">
            <v>0</v>
          </cell>
          <cell r="H5194">
            <v>14037.53</v>
          </cell>
          <cell r="I5194">
            <v>0</v>
          </cell>
          <cell r="J5194">
            <v>14037.53</v>
          </cell>
          <cell r="K5194">
            <v>6717</v>
          </cell>
        </row>
        <row r="5195"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1430</v>
          </cell>
        </row>
        <row r="5196">
          <cell r="F5196">
            <v>3337.2</v>
          </cell>
          <cell r="G5196">
            <v>0</v>
          </cell>
          <cell r="H5196">
            <v>3337.2</v>
          </cell>
          <cell r="I5196">
            <v>0</v>
          </cell>
          <cell r="J5196">
            <v>3337.2</v>
          </cell>
          <cell r="K5196">
            <v>2937</v>
          </cell>
        </row>
        <row r="5197"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4722</v>
          </cell>
        </row>
        <row r="5198"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569</v>
          </cell>
        </row>
        <row r="5199">
          <cell r="F5199">
            <v>193239.59</v>
          </cell>
          <cell r="G5199">
            <v>0</v>
          </cell>
          <cell r="H5199">
            <v>193239.59</v>
          </cell>
          <cell r="I5199">
            <v>0</v>
          </cell>
          <cell r="J5199">
            <v>193239.59</v>
          </cell>
          <cell r="K5199">
            <v>19926</v>
          </cell>
        </row>
        <row r="5200">
          <cell r="F5200">
            <v>469027.97</v>
          </cell>
          <cell r="G5200">
            <v>0</v>
          </cell>
          <cell r="H5200">
            <v>469027.97</v>
          </cell>
          <cell r="I5200">
            <v>0</v>
          </cell>
          <cell r="J5200">
            <v>469027.97</v>
          </cell>
          <cell r="K5200">
            <v>293226</v>
          </cell>
        </row>
        <row r="5201">
          <cell r="F5201">
            <v>887079.43</v>
          </cell>
          <cell r="G5201">
            <v>0</v>
          </cell>
          <cell r="H5201">
            <v>887079.43</v>
          </cell>
          <cell r="I5201">
            <v>0</v>
          </cell>
          <cell r="J5201">
            <v>887079.43</v>
          </cell>
          <cell r="K5201">
            <v>113328</v>
          </cell>
        </row>
        <row r="5202">
          <cell r="F5202">
            <v>190</v>
          </cell>
          <cell r="G5202">
            <v>0</v>
          </cell>
          <cell r="H5202">
            <v>190</v>
          </cell>
          <cell r="I5202">
            <v>0</v>
          </cell>
          <cell r="J5202">
            <v>190</v>
          </cell>
          <cell r="K5202">
            <v>0</v>
          </cell>
        </row>
        <row r="5203">
          <cell r="F5203">
            <v>-17847.2</v>
          </cell>
          <cell r="G5203">
            <v>0</v>
          </cell>
          <cell r="H5203">
            <v>-17847.2</v>
          </cell>
          <cell r="I5203">
            <v>0</v>
          </cell>
          <cell r="J5203">
            <v>-17847.2</v>
          </cell>
          <cell r="K5203">
            <v>-240</v>
          </cell>
        </row>
        <row r="5204">
          <cell r="F5204">
            <v>50087.22</v>
          </cell>
          <cell r="G5204">
            <v>0</v>
          </cell>
          <cell r="H5204">
            <v>50087.22</v>
          </cell>
          <cell r="I5204">
            <v>0</v>
          </cell>
          <cell r="J5204">
            <v>50087.22</v>
          </cell>
          <cell r="K5204">
            <v>1806</v>
          </cell>
        </row>
        <row r="5205">
          <cell r="F5205">
            <v>30000</v>
          </cell>
          <cell r="G5205">
            <v>0</v>
          </cell>
          <cell r="H5205">
            <v>30000</v>
          </cell>
          <cell r="I5205">
            <v>0</v>
          </cell>
          <cell r="J5205">
            <v>30000</v>
          </cell>
          <cell r="K5205">
            <v>290</v>
          </cell>
        </row>
        <row r="5206">
          <cell r="F5206">
            <v>116169</v>
          </cell>
          <cell r="G5206">
            <v>0</v>
          </cell>
          <cell r="H5206">
            <v>116169</v>
          </cell>
          <cell r="I5206">
            <v>0</v>
          </cell>
          <cell r="J5206">
            <v>116169</v>
          </cell>
          <cell r="K5206">
            <v>0</v>
          </cell>
        </row>
        <row r="5207">
          <cell r="F5207">
            <v>540.11</v>
          </cell>
          <cell r="G5207">
            <v>0</v>
          </cell>
          <cell r="H5207">
            <v>540.11</v>
          </cell>
          <cell r="I5207">
            <v>0</v>
          </cell>
          <cell r="J5207">
            <v>540.11</v>
          </cell>
          <cell r="K5207">
            <v>0</v>
          </cell>
        </row>
        <row r="5208"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1077298</v>
          </cell>
        </row>
        <row r="5209">
          <cell r="F5209">
            <v>1722.5</v>
          </cell>
          <cell r="G5209">
            <v>0</v>
          </cell>
          <cell r="H5209">
            <v>1722.5</v>
          </cell>
          <cell r="I5209">
            <v>0</v>
          </cell>
          <cell r="J5209">
            <v>1722.5</v>
          </cell>
          <cell r="K5209">
            <v>194311</v>
          </cell>
        </row>
        <row r="5210">
          <cell r="F5210">
            <v>15697.7</v>
          </cell>
          <cell r="G5210">
            <v>0</v>
          </cell>
          <cell r="H5210">
            <v>15697.7</v>
          </cell>
          <cell r="I5210">
            <v>0</v>
          </cell>
          <cell r="J5210">
            <v>15697.7</v>
          </cell>
          <cell r="K5210">
            <v>34220</v>
          </cell>
        </row>
        <row r="5211">
          <cell r="F5211">
            <v>33546.35</v>
          </cell>
          <cell r="G5211">
            <v>0</v>
          </cell>
          <cell r="H5211">
            <v>33546.35</v>
          </cell>
          <cell r="I5211">
            <v>0</v>
          </cell>
          <cell r="J5211">
            <v>33546.35</v>
          </cell>
          <cell r="K5211">
            <v>42578</v>
          </cell>
        </row>
        <row r="5212">
          <cell r="F5212">
            <v>45298.79</v>
          </cell>
          <cell r="G5212">
            <v>0</v>
          </cell>
          <cell r="H5212">
            <v>45298.79</v>
          </cell>
          <cell r="I5212">
            <v>0</v>
          </cell>
          <cell r="J5212">
            <v>45298.79</v>
          </cell>
          <cell r="K5212">
            <v>39150</v>
          </cell>
        </row>
        <row r="5213"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687</v>
          </cell>
        </row>
        <row r="5214">
          <cell r="F5214">
            <v>190.91</v>
          </cell>
          <cell r="G5214">
            <v>0</v>
          </cell>
          <cell r="H5214">
            <v>190.91</v>
          </cell>
          <cell r="I5214">
            <v>0</v>
          </cell>
          <cell r="J5214">
            <v>190.91</v>
          </cell>
          <cell r="K5214">
            <v>0</v>
          </cell>
        </row>
        <row r="5215"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</row>
        <row r="5216">
          <cell r="F5216">
            <v>6750.96</v>
          </cell>
          <cell r="G5216">
            <v>0</v>
          </cell>
          <cell r="H5216">
            <v>6750.96</v>
          </cell>
          <cell r="I5216">
            <v>0</v>
          </cell>
          <cell r="J5216">
            <v>6750.96</v>
          </cell>
          <cell r="K5216">
            <v>13186</v>
          </cell>
        </row>
        <row r="5217">
          <cell r="F5217">
            <v>1240005.49</v>
          </cell>
          <cell r="G5217">
            <v>0</v>
          </cell>
          <cell r="H5217">
            <v>1240005.49</v>
          </cell>
          <cell r="I5217">
            <v>0</v>
          </cell>
          <cell r="J5217">
            <v>1240005.49</v>
          </cell>
          <cell r="K5217">
            <v>934634</v>
          </cell>
        </row>
        <row r="5218">
          <cell r="F5218">
            <v>62065.09</v>
          </cell>
          <cell r="G5218">
            <v>0</v>
          </cell>
          <cell r="H5218">
            <v>62065.09</v>
          </cell>
          <cell r="I5218">
            <v>0</v>
          </cell>
          <cell r="J5218">
            <v>62065.09</v>
          </cell>
          <cell r="K5218">
            <v>35796</v>
          </cell>
        </row>
        <row r="5219">
          <cell r="F5219">
            <v>17153.91</v>
          </cell>
          <cell r="G5219">
            <v>0</v>
          </cell>
          <cell r="H5219">
            <v>17153.91</v>
          </cell>
          <cell r="I5219">
            <v>0</v>
          </cell>
          <cell r="J5219">
            <v>17153.91</v>
          </cell>
          <cell r="K5219">
            <v>7037</v>
          </cell>
        </row>
        <row r="5220">
          <cell r="F5220">
            <v>152.94</v>
          </cell>
          <cell r="G5220">
            <v>0</v>
          </cell>
          <cell r="H5220">
            <v>152.94</v>
          </cell>
          <cell r="I5220">
            <v>0</v>
          </cell>
          <cell r="J5220">
            <v>152.94</v>
          </cell>
          <cell r="K5220">
            <v>133</v>
          </cell>
        </row>
        <row r="5221">
          <cell r="F5221">
            <v>110899.21</v>
          </cell>
          <cell r="G5221">
            <v>0</v>
          </cell>
          <cell r="H5221">
            <v>110899.21</v>
          </cell>
          <cell r="I5221">
            <v>0</v>
          </cell>
          <cell r="J5221">
            <v>110899.21</v>
          </cell>
          <cell r="K5221">
            <v>25850</v>
          </cell>
        </row>
        <row r="5222"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144</v>
          </cell>
        </row>
        <row r="5223">
          <cell r="F5223">
            <v>137244.26999999999</v>
          </cell>
          <cell r="G5223">
            <v>0</v>
          </cell>
          <cell r="H5223">
            <v>137244.26999999999</v>
          </cell>
          <cell r="I5223">
            <v>0</v>
          </cell>
          <cell r="J5223">
            <v>137244.26999999999</v>
          </cell>
          <cell r="K5223">
            <v>107258</v>
          </cell>
        </row>
        <row r="5224"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135793</v>
          </cell>
        </row>
        <row r="5225"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4605</v>
          </cell>
        </row>
        <row r="5226">
          <cell r="F5226">
            <v>123953.17</v>
          </cell>
          <cell r="G5226">
            <v>0</v>
          </cell>
          <cell r="H5226">
            <v>123953.17</v>
          </cell>
          <cell r="I5226">
            <v>0</v>
          </cell>
          <cell r="J5226">
            <v>123953.17</v>
          </cell>
          <cell r="K5226">
            <v>87792</v>
          </cell>
        </row>
        <row r="5227">
          <cell r="F5227">
            <v>169097.57</v>
          </cell>
          <cell r="G5227">
            <v>0</v>
          </cell>
          <cell r="H5227">
            <v>169097.57</v>
          </cell>
          <cell r="I5227">
            <v>0</v>
          </cell>
          <cell r="J5227">
            <v>169097.57</v>
          </cell>
          <cell r="K5227">
            <v>94784</v>
          </cell>
        </row>
        <row r="5228">
          <cell r="F5228">
            <v>138367.66</v>
          </cell>
          <cell r="G5228">
            <v>0</v>
          </cell>
          <cell r="H5228">
            <v>138367.66</v>
          </cell>
          <cell r="I5228">
            <v>0</v>
          </cell>
          <cell r="J5228">
            <v>138367.66</v>
          </cell>
          <cell r="K5228">
            <v>98439</v>
          </cell>
        </row>
        <row r="5229">
          <cell r="F5229">
            <v>424114.44</v>
          </cell>
          <cell r="G5229">
            <v>0</v>
          </cell>
          <cell r="H5229">
            <v>424114.44</v>
          </cell>
          <cell r="I5229">
            <v>0</v>
          </cell>
          <cell r="J5229">
            <v>424114.44</v>
          </cell>
          <cell r="K5229">
            <v>307530</v>
          </cell>
        </row>
        <row r="5230">
          <cell r="F5230">
            <v>162228.76999999999</v>
          </cell>
          <cell r="G5230">
            <v>0</v>
          </cell>
          <cell r="H5230">
            <v>162228.76999999999</v>
          </cell>
          <cell r="I5230">
            <v>0</v>
          </cell>
          <cell r="J5230">
            <v>162228.76999999999</v>
          </cell>
          <cell r="K5230">
            <v>99342</v>
          </cell>
        </row>
        <row r="5231">
          <cell r="F5231">
            <v>6236.29</v>
          </cell>
          <cell r="G5231">
            <v>0</v>
          </cell>
          <cell r="H5231">
            <v>6236.29</v>
          </cell>
          <cell r="I5231">
            <v>0</v>
          </cell>
          <cell r="J5231">
            <v>6236.29</v>
          </cell>
          <cell r="K5231">
            <v>4169</v>
          </cell>
        </row>
        <row r="5232">
          <cell r="F5232">
            <v>9309</v>
          </cell>
          <cell r="G5232">
            <v>0</v>
          </cell>
          <cell r="H5232">
            <v>9309</v>
          </cell>
          <cell r="I5232">
            <v>0</v>
          </cell>
          <cell r="J5232">
            <v>9309</v>
          </cell>
          <cell r="K5232">
            <v>4700</v>
          </cell>
        </row>
        <row r="5233">
          <cell r="F5233">
            <v>63438.8</v>
          </cell>
          <cell r="G5233">
            <v>0</v>
          </cell>
          <cell r="H5233">
            <v>63438.8</v>
          </cell>
          <cell r="I5233">
            <v>0</v>
          </cell>
          <cell r="J5233">
            <v>63438.8</v>
          </cell>
          <cell r="K5233">
            <v>32533</v>
          </cell>
        </row>
        <row r="5234">
          <cell r="F5234">
            <v>5780.78</v>
          </cell>
          <cell r="G5234">
            <v>0</v>
          </cell>
          <cell r="H5234">
            <v>5780.78</v>
          </cell>
          <cell r="I5234">
            <v>0</v>
          </cell>
          <cell r="J5234">
            <v>5780.78</v>
          </cell>
          <cell r="K5234">
            <v>4896</v>
          </cell>
        </row>
        <row r="5235">
          <cell r="F5235">
            <v>56816.03</v>
          </cell>
          <cell r="G5235">
            <v>0</v>
          </cell>
          <cell r="H5235">
            <v>56816.03</v>
          </cell>
          <cell r="I5235">
            <v>0</v>
          </cell>
          <cell r="J5235">
            <v>56816.03</v>
          </cell>
          <cell r="K5235">
            <v>30754</v>
          </cell>
        </row>
        <row r="5236">
          <cell r="F5236">
            <v>8822.73</v>
          </cell>
          <cell r="G5236">
            <v>0</v>
          </cell>
          <cell r="H5236">
            <v>8822.73</v>
          </cell>
          <cell r="I5236">
            <v>0</v>
          </cell>
          <cell r="J5236">
            <v>8822.73</v>
          </cell>
          <cell r="K5236">
            <v>9038</v>
          </cell>
        </row>
        <row r="5237">
          <cell r="F5237">
            <v>11050.72</v>
          </cell>
          <cell r="G5237">
            <v>0</v>
          </cell>
          <cell r="H5237">
            <v>11050.72</v>
          </cell>
          <cell r="I5237">
            <v>0</v>
          </cell>
          <cell r="J5237">
            <v>11050.72</v>
          </cell>
          <cell r="K5237">
            <v>5386</v>
          </cell>
        </row>
        <row r="5238">
          <cell r="F5238">
            <v>1400.7</v>
          </cell>
          <cell r="G5238">
            <v>0</v>
          </cell>
          <cell r="H5238">
            <v>1400.7</v>
          </cell>
          <cell r="I5238">
            <v>0</v>
          </cell>
          <cell r="J5238">
            <v>1400.7</v>
          </cell>
          <cell r="K5238">
            <v>1826</v>
          </cell>
        </row>
        <row r="5239">
          <cell r="F5239">
            <v>18853.36</v>
          </cell>
          <cell r="G5239">
            <v>0</v>
          </cell>
          <cell r="H5239">
            <v>18853.36</v>
          </cell>
          <cell r="I5239">
            <v>0</v>
          </cell>
          <cell r="J5239">
            <v>18853.36</v>
          </cell>
          <cell r="K5239">
            <v>12128</v>
          </cell>
        </row>
        <row r="5240">
          <cell r="F5240">
            <v>10212.629999999999</v>
          </cell>
          <cell r="G5240">
            <v>0</v>
          </cell>
          <cell r="H5240">
            <v>10212.629999999999</v>
          </cell>
          <cell r="I5240">
            <v>0</v>
          </cell>
          <cell r="J5240">
            <v>10212.629999999999</v>
          </cell>
          <cell r="K5240">
            <v>55783</v>
          </cell>
        </row>
        <row r="5241"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21760</v>
          </cell>
        </row>
        <row r="5242">
          <cell r="F5242">
            <v>23630.83</v>
          </cell>
          <cell r="G5242">
            <v>0</v>
          </cell>
          <cell r="H5242">
            <v>23630.83</v>
          </cell>
          <cell r="I5242">
            <v>0</v>
          </cell>
          <cell r="J5242">
            <v>23630.83</v>
          </cell>
          <cell r="K5242">
            <v>0</v>
          </cell>
        </row>
        <row r="5243">
          <cell r="F5243">
            <v>20562.48</v>
          </cell>
          <cell r="G5243">
            <v>0</v>
          </cell>
          <cell r="H5243">
            <v>20562.48</v>
          </cell>
          <cell r="I5243">
            <v>0</v>
          </cell>
          <cell r="J5243">
            <v>20562.48</v>
          </cell>
          <cell r="K5243">
            <v>1114</v>
          </cell>
        </row>
        <row r="5244">
          <cell r="F5244">
            <v>2834.48</v>
          </cell>
          <cell r="G5244">
            <v>0</v>
          </cell>
          <cell r="H5244">
            <v>2834.48</v>
          </cell>
          <cell r="I5244">
            <v>0</v>
          </cell>
          <cell r="J5244">
            <v>2834.48</v>
          </cell>
          <cell r="K5244">
            <v>2564</v>
          </cell>
        </row>
        <row r="5245">
          <cell r="F5245">
            <v>2323.3000000000002</v>
          </cell>
          <cell r="G5245">
            <v>0</v>
          </cell>
          <cell r="H5245">
            <v>2323.3000000000002</v>
          </cell>
          <cell r="I5245">
            <v>0</v>
          </cell>
          <cell r="J5245">
            <v>2323.3000000000002</v>
          </cell>
          <cell r="K5245">
            <v>7635</v>
          </cell>
        </row>
        <row r="5246">
          <cell r="F5246">
            <v>2958.02</v>
          </cell>
          <cell r="G5246">
            <v>0</v>
          </cell>
          <cell r="H5246">
            <v>2958.02</v>
          </cell>
          <cell r="I5246">
            <v>0</v>
          </cell>
          <cell r="J5246">
            <v>2958.02</v>
          </cell>
          <cell r="K5246">
            <v>19924</v>
          </cell>
        </row>
        <row r="5247">
          <cell r="F5247">
            <v>16552.88</v>
          </cell>
          <cell r="G5247">
            <v>0</v>
          </cell>
          <cell r="H5247">
            <v>16552.88</v>
          </cell>
          <cell r="I5247">
            <v>0</v>
          </cell>
          <cell r="J5247">
            <v>16552.88</v>
          </cell>
          <cell r="K5247">
            <v>24838</v>
          </cell>
        </row>
        <row r="5248">
          <cell r="F5248">
            <v>900</v>
          </cell>
          <cell r="G5248">
            <v>0</v>
          </cell>
          <cell r="H5248">
            <v>900</v>
          </cell>
          <cell r="I5248">
            <v>0</v>
          </cell>
          <cell r="J5248">
            <v>900</v>
          </cell>
          <cell r="K5248">
            <v>0</v>
          </cell>
        </row>
        <row r="5249">
          <cell r="F5249">
            <v>5796.2</v>
          </cell>
          <cell r="G5249">
            <v>0</v>
          </cell>
          <cell r="H5249">
            <v>5796.2</v>
          </cell>
          <cell r="I5249">
            <v>0</v>
          </cell>
          <cell r="J5249">
            <v>5796.2</v>
          </cell>
          <cell r="K5249">
            <v>8241</v>
          </cell>
        </row>
        <row r="5250">
          <cell r="F5250">
            <v>192663.3</v>
          </cell>
          <cell r="G5250">
            <v>0</v>
          </cell>
          <cell r="H5250">
            <v>192663.3</v>
          </cell>
          <cell r="I5250">
            <v>0</v>
          </cell>
          <cell r="J5250">
            <v>192663.3</v>
          </cell>
          <cell r="K5250">
            <v>1029</v>
          </cell>
        </row>
        <row r="5251">
          <cell r="F5251">
            <v>29431.57</v>
          </cell>
          <cell r="G5251">
            <v>0</v>
          </cell>
          <cell r="H5251">
            <v>29431.57</v>
          </cell>
          <cell r="I5251">
            <v>0</v>
          </cell>
          <cell r="J5251">
            <v>29431.57</v>
          </cell>
          <cell r="K5251">
            <v>0</v>
          </cell>
        </row>
        <row r="5252">
          <cell r="F5252">
            <v>34511.69</v>
          </cell>
          <cell r="G5252">
            <v>0</v>
          </cell>
          <cell r="H5252">
            <v>34511.69</v>
          </cell>
          <cell r="I5252">
            <v>0</v>
          </cell>
          <cell r="J5252">
            <v>34511.69</v>
          </cell>
          <cell r="K5252">
            <v>83007</v>
          </cell>
        </row>
        <row r="5253">
          <cell r="F5253">
            <v>19479.11</v>
          </cell>
          <cell r="G5253">
            <v>0</v>
          </cell>
          <cell r="H5253">
            <v>19479.11</v>
          </cell>
          <cell r="I5253">
            <v>0</v>
          </cell>
          <cell r="J5253">
            <v>19479.11</v>
          </cell>
          <cell r="K5253">
            <v>6146</v>
          </cell>
        </row>
        <row r="5254">
          <cell r="F5254">
            <v>95762.01</v>
          </cell>
          <cell r="G5254">
            <v>0</v>
          </cell>
          <cell r="H5254">
            <v>95762.01</v>
          </cell>
          <cell r="I5254">
            <v>0</v>
          </cell>
          <cell r="J5254">
            <v>95762.01</v>
          </cell>
          <cell r="K5254">
            <v>58129</v>
          </cell>
        </row>
        <row r="5255">
          <cell r="F5255">
            <v>26347.79</v>
          </cell>
          <cell r="G5255">
            <v>0</v>
          </cell>
          <cell r="H5255">
            <v>26347.79</v>
          </cell>
          <cell r="I5255">
            <v>0</v>
          </cell>
          <cell r="J5255">
            <v>26347.79</v>
          </cell>
          <cell r="K5255">
            <v>22894</v>
          </cell>
        </row>
        <row r="5256">
          <cell r="F5256">
            <v>4931.8100000000004</v>
          </cell>
          <cell r="G5256">
            <v>0</v>
          </cell>
          <cell r="H5256">
            <v>4931.8100000000004</v>
          </cell>
          <cell r="I5256">
            <v>0</v>
          </cell>
          <cell r="J5256">
            <v>4931.8100000000004</v>
          </cell>
          <cell r="K5256">
            <v>5853</v>
          </cell>
        </row>
        <row r="5257">
          <cell r="F5257">
            <v>37697.410000000003</v>
          </cell>
          <cell r="G5257">
            <v>0</v>
          </cell>
          <cell r="H5257">
            <v>37697.410000000003</v>
          </cell>
          <cell r="I5257">
            <v>0</v>
          </cell>
          <cell r="J5257">
            <v>37697.410000000003</v>
          </cell>
          <cell r="K5257">
            <v>27915</v>
          </cell>
        </row>
        <row r="5258">
          <cell r="F5258">
            <v>2959.5</v>
          </cell>
          <cell r="G5258">
            <v>0</v>
          </cell>
          <cell r="H5258">
            <v>2959.5</v>
          </cell>
          <cell r="I5258">
            <v>0</v>
          </cell>
          <cell r="J5258">
            <v>2959.5</v>
          </cell>
          <cell r="K5258">
            <v>21297</v>
          </cell>
        </row>
        <row r="5259">
          <cell r="F5259">
            <v>1383</v>
          </cell>
          <cell r="G5259">
            <v>0</v>
          </cell>
          <cell r="H5259">
            <v>1383</v>
          </cell>
          <cell r="I5259">
            <v>0</v>
          </cell>
          <cell r="J5259">
            <v>1383</v>
          </cell>
          <cell r="K5259">
            <v>1016</v>
          </cell>
        </row>
        <row r="5260">
          <cell r="F5260">
            <v>46249.3</v>
          </cell>
          <cell r="G5260">
            <v>0</v>
          </cell>
          <cell r="H5260">
            <v>46249.3</v>
          </cell>
          <cell r="I5260">
            <v>0</v>
          </cell>
          <cell r="J5260">
            <v>46249.3</v>
          </cell>
          <cell r="K5260">
            <v>28956</v>
          </cell>
        </row>
        <row r="5261">
          <cell r="F5261">
            <v>91202.54</v>
          </cell>
          <cell r="G5261">
            <v>0</v>
          </cell>
          <cell r="H5261">
            <v>91202.54</v>
          </cell>
          <cell r="I5261">
            <v>0</v>
          </cell>
          <cell r="J5261">
            <v>91202.54</v>
          </cell>
          <cell r="K5261">
            <v>0</v>
          </cell>
        </row>
        <row r="5262">
          <cell r="F5262">
            <v>414913.72</v>
          </cell>
          <cell r="G5262">
            <v>0</v>
          </cell>
          <cell r="H5262">
            <v>414913.72</v>
          </cell>
          <cell r="I5262">
            <v>0</v>
          </cell>
          <cell r="J5262">
            <v>414913.72</v>
          </cell>
          <cell r="K5262">
            <v>206272</v>
          </cell>
        </row>
        <row r="5263">
          <cell r="F5263">
            <v>27842.7</v>
          </cell>
          <cell r="G5263">
            <v>0</v>
          </cell>
          <cell r="H5263">
            <v>27842.7</v>
          </cell>
          <cell r="I5263">
            <v>0</v>
          </cell>
          <cell r="J5263">
            <v>27842.7</v>
          </cell>
          <cell r="K5263">
            <v>2499</v>
          </cell>
        </row>
        <row r="5264">
          <cell r="F5264">
            <v>40487.050000000003</v>
          </cell>
          <cell r="G5264">
            <v>0</v>
          </cell>
          <cell r="H5264">
            <v>40487.050000000003</v>
          </cell>
          <cell r="I5264">
            <v>0</v>
          </cell>
          <cell r="J5264">
            <v>40487.050000000003</v>
          </cell>
          <cell r="K5264">
            <v>22788</v>
          </cell>
        </row>
        <row r="5265">
          <cell r="F5265">
            <v>1209.49</v>
          </cell>
          <cell r="G5265">
            <v>0</v>
          </cell>
          <cell r="H5265">
            <v>1209.49</v>
          </cell>
          <cell r="I5265">
            <v>0</v>
          </cell>
          <cell r="J5265">
            <v>1209.49</v>
          </cell>
          <cell r="K5265">
            <v>1704</v>
          </cell>
        </row>
        <row r="5266">
          <cell r="F5266">
            <v>117888.18</v>
          </cell>
          <cell r="G5266">
            <v>0</v>
          </cell>
          <cell r="H5266">
            <v>117888.18</v>
          </cell>
          <cell r="I5266">
            <v>0</v>
          </cell>
          <cell r="J5266">
            <v>117888.18</v>
          </cell>
          <cell r="K5266">
            <v>84827</v>
          </cell>
        </row>
        <row r="5267">
          <cell r="F5267">
            <v>10478.6</v>
          </cell>
          <cell r="G5267">
            <v>0</v>
          </cell>
          <cell r="H5267">
            <v>10478.6</v>
          </cell>
          <cell r="I5267">
            <v>0</v>
          </cell>
          <cell r="J5267">
            <v>10478.6</v>
          </cell>
          <cell r="K5267">
            <v>4950</v>
          </cell>
        </row>
        <row r="5268">
          <cell r="F5268">
            <v>87599.99</v>
          </cell>
          <cell r="G5268">
            <v>0</v>
          </cell>
          <cell r="H5268">
            <v>87599.99</v>
          </cell>
          <cell r="I5268">
            <v>0</v>
          </cell>
          <cell r="J5268">
            <v>87599.99</v>
          </cell>
          <cell r="K5268">
            <v>59231</v>
          </cell>
        </row>
        <row r="5269">
          <cell r="F5269">
            <v>20197.11</v>
          </cell>
          <cell r="G5269">
            <v>0</v>
          </cell>
          <cell r="H5269">
            <v>20197.11</v>
          </cell>
          <cell r="I5269">
            <v>0</v>
          </cell>
          <cell r="J5269">
            <v>20197.11</v>
          </cell>
          <cell r="K5269">
            <v>12415</v>
          </cell>
        </row>
        <row r="5270">
          <cell r="F5270">
            <v>15531.69</v>
          </cell>
          <cell r="G5270">
            <v>0</v>
          </cell>
          <cell r="H5270">
            <v>15531.69</v>
          </cell>
          <cell r="I5270">
            <v>0</v>
          </cell>
          <cell r="J5270">
            <v>15531.69</v>
          </cell>
          <cell r="K5270">
            <v>20949</v>
          </cell>
        </row>
        <row r="5271">
          <cell r="F5271">
            <v>8659.6200000000008</v>
          </cell>
          <cell r="G5271">
            <v>0</v>
          </cell>
          <cell r="H5271">
            <v>8659.6200000000008</v>
          </cell>
          <cell r="I5271">
            <v>0</v>
          </cell>
          <cell r="J5271">
            <v>8659.6200000000008</v>
          </cell>
          <cell r="K5271">
            <v>7154</v>
          </cell>
        </row>
        <row r="5272">
          <cell r="F5272">
            <v>182074.95</v>
          </cell>
          <cell r="G5272">
            <v>0</v>
          </cell>
          <cell r="H5272">
            <v>182074.95</v>
          </cell>
          <cell r="I5272">
            <v>0</v>
          </cell>
          <cell r="J5272">
            <v>182074.95</v>
          </cell>
          <cell r="K5272">
            <v>117987</v>
          </cell>
        </row>
        <row r="5273">
          <cell r="F5273">
            <v>-39855.31</v>
          </cell>
          <cell r="G5273">
            <v>0</v>
          </cell>
          <cell r="H5273">
            <v>-39855.31</v>
          </cell>
          <cell r="I5273">
            <v>0</v>
          </cell>
          <cell r="J5273">
            <v>-39855.31</v>
          </cell>
          <cell r="K5273">
            <v>756124</v>
          </cell>
        </row>
        <row r="5274">
          <cell r="F5274">
            <v>4164.21</v>
          </cell>
          <cell r="G5274">
            <v>0</v>
          </cell>
          <cell r="H5274">
            <v>4164.21</v>
          </cell>
          <cell r="I5274">
            <v>0</v>
          </cell>
          <cell r="J5274">
            <v>4164.21</v>
          </cell>
          <cell r="K5274">
            <v>7477</v>
          </cell>
        </row>
        <row r="5275">
          <cell r="F5275">
            <v>3653.81</v>
          </cell>
          <cell r="G5275">
            <v>0</v>
          </cell>
          <cell r="H5275">
            <v>3653.81</v>
          </cell>
          <cell r="I5275">
            <v>0</v>
          </cell>
          <cell r="J5275">
            <v>3653.81</v>
          </cell>
          <cell r="K5275">
            <v>2528</v>
          </cell>
        </row>
        <row r="5276">
          <cell r="F5276">
            <v>4196.16</v>
          </cell>
          <cell r="G5276">
            <v>0</v>
          </cell>
          <cell r="H5276">
            <v>4196.16</v>
          </cell>
          <cell r="I5276">
            <v>0</v>
          </cell>
          <cell r="J5276">
            <v>4196.16</v>
          </cell>
          <cell r="K5276">
            <v>1372</v>
          </cell>
        </row>
        <row r="5277">
          <cell r="F5277">
            <v>17718.919999999998</v>
          </cell>
          <cell r="G5277">
            <v>0</v>
          </cell>
          <cell r="H5277">
            <v>17718.919999999998</v>
          </cell>
          <cell r="I5277">
            <v>0</v>
          </cell>
          <cell r="J5277">
            <v>17718.919999999998</v>
          </cell>
          <cell r="K5277">
            <v>3030</v>
          </cell>
        </row>
        <row r="5278">
          <cell r="F5278">
            <v>10737.77</v>
          </cell>
          <cell r="G5278">
            <v>0</v>
          </cell>
          <cell r="H5278">
            <v>10737.77</v>
          </cell>
          <cell r="I5278">
            <v>0</v>
          </cell>
          <cell r="J5278">
            <v>10737.77</v>
          </cell>
          <cell r="K5278">
            <v>4199</v>
          </cell>
        </row>
        <row r="5279">
          <cell r="F5279">
            <v>12240</v>
          </cell>
          <cell r="G5279">
            <v>0</v>
          </cell>
          <cell r="H5279">
            <v>12240</v>
          </cell>
          <cell r="I5279">
            <v>0</v>
          </cell>
          <cell r="J5279">
            <v>12240</v>
          </cell>
          <cell r="K5279">
            <v>27535</v>
          </cell>
        </row>
        <row r="5280">
          <cell r="F5280">
            <v>2398.3000000000002</v>
          </cell>
          <cell r="G5280">
            <v>0</v>
          </cell>
          <cell r="H5280">
            <v>2398.3000000000002</v>
          </cell>
          <cell r="I5280">
            <v>0</v>
          </cell>
          <cell r="J5280">
            <v>2398.3000000000002</v>
          </cell>
          <cell r="K5280">
            <v>350</v>
          </cell>
        </row>
        <row r="5281">
          <cell r="F5281">
            <v>27168.02</v>
          </cell>
          <cell r="G5281">
            <v>0</v>
          </cell>
          <cell r="H5281">
            <v>27168.02</v>
          </cell>
          <cell r="I5281">
            <v>0</v>
          </cell>
          <cell r="J5281">
            <v>27168.02</v>
          </cell>
          <cell r="K5281">
            <v>12881</v>
          </cell>
        </row>
        <row r="5282">
          <cell r="F5282">
            <v>4179.42</v>
          </cell>
          <cell r="G5282">
            <v>0</v>
          </cell>
          <cell r="H5282">
            <v>4179.42</v>
          </cell>
          <cell r="I5282">
            <v>0</v>
          </cell>
          <cell r="J5282">
            <v>4179.42</v>
          </cell>
          <cell r="K5282">
            <v>23487</v>
          </cell>
        </row>
        <row r="5283"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2000</v>
          </cell>
        </row>
        <row r="5284">
          <cell r="F5284">
            <v>30709.7</v>
          </cell>
          <cell r="G5284">
            <v>0</v>
          </cell>
          <cell r="H5284">
            <v>30709.7</v>
          </cell>
          <cell r="I5284">
            <v>0</v>
          </cell>
          <cell r="J5284">
            <v>30709.7</v>
          </cell>
          <cell r="K5284">
            <v>50049</v>
          </cell>
        </row>
        <row r="5285">
          <cell r="F5285">
            <v>687065.06</v>
          </cell>
          <cell r="G5285">
            <v>0</v>
          </cell>
          <cell r="H5285">
            <v>687065.06</v>
          </cell>
          <cell r="I5285">
            <v>0</v>
          </cell>
          <cell r="J5285">
            <v>687065.06</v>
          </cell>
          <cell r="K5285">
            <v>469544</v>
          </cell>
        </row>
        <row r="5286">
          <cell r="F5286">
            <v>520416.36</v>
          </cell>
          <cell r="G5286">
            <v>0</v>
          </cell>
          <cell r="H5286">
            <v>520416.36</v>
          </cell>
          <cell r="I5286">
            <v>0</v>
          </cell>
          <cell r="J5286">
            <v>520416.36</v>
          </cell>
          <cell r="K5286">
            <v>313484</v>
          </cell>
        </row>
        <row r="5287">
          <cell r="F5287">
            <v>13252.48</v>
          </cell>
          <cell r="G5287">
            <v>0</v>
          </cell>
          <cell r="H5287">
            <v>13252.48</v>
          </cell>
          <cell r="I5287">
            <v>0</v>
          </cell>
          <cell r="J5287">
            <v>13252.48</v>
          </cell>
          <cell r="K5287">
            <v>0</v>
          </cell>
        </row>
        <row r="5288">
          <cell r="F5288">
            <v>4536.0600000000004</v>
          </cell>
          <cell r="G5288">
            <v>0</v>
          </cell>
          <cell r="H5288">
            <v>4536.0600000000004</v>
          </cell>
          <cell r="I5288">
            <v>0</v>
          </cell>
          <cell r="J5288">
            <v>4536.0600000000004</v>
          </cell>
          <cell r="K5288">
            <v>0</v>
          </cell>
        </row>
        <row r="5289">
          <cell r="F5289">
            <v>651.53</v>
          </cell>
          <cell r="G5289">
            <v>0</v>
          </cell>
          <cell r="H5289">
            <v>651.53</v>
          </cell>
          <cell r="I5289">
            <v>0</v>
          </cell>
          <cell r="J5289">
            <v>651.53</v>
          </cell>
          <cell r="K5289">
            <v>0</v>
          </cell>
        </row>
        <row r="5290">
          <cell r="F5290">
            <v>32118.44</v>
          </cell>
          <cell r="G5290">
            <v>0</v>
          </cell>
          <cell r="H5290">
            <v>32118.44</v>
          </cell>
          <cell r="I5290">
            <v>0</v>
          </cell>
          <cell r="J5290">
            <v>32118.44</v>
          </cell>
          <cell r="K5290">
            <v>13043</v>
          </cell>
        </row>
        <row r="5291">
          <cell r="F5291">
            <v>243778.05</v>
          </cell>
          <cell r="G5291">
            <v>0</v>
          </cell>
          <cell r="H5291">
            <v>243778.05</v>
          </cell>
          <cell r="I5291">
            <v>0</v>
          </cell>
          <cell r="J5291">
            <v>243778.05</v>
          </cell>
          <cell r="K5291">
            <v>0</v>
          </cell>
        </row>
        <row r="5292">
          <cell r="F5292">
            <v>70687.59</v>
          </cell>
          <cell r="G5292">
            <v>0</v>
          </cell>
          <cell r="H5292">
            <v>70687.59</v>
          </cell>
          <cell r="I5292">
            <v>0</v>
          </cell>
          <cell r="J5292">
            <v>70687.59</v>
          </cell>
          <cell r="K5292">
            <v>59090</v>
          </cell>
        </row>
        <row r="5293">
          <cell r="F5293">
            <v>103962.58</v>
          </cell>
          <cell r="G5293">
            <v>0</v>
          </cell>
          <cell r="H5293">
            <v>103962.58</v>
          </cell>
          <cell r="I5293">
            <v>0</v>
          </cell>
          <cell r="J5293">
            <v>103962.58</v>
          </cell>
          <cell r="K5293">
            <v>61459</v>
          </cell>
        </row>
        <row r="5294"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96</v>
          </cell>
        </row>
        <row r="5295">
          <cell r="F5295">
            <v>250717.1</v>
          </cell>
          <cell r="G5295">
            <v>0</v>
          </cell>
          <cell r="H5295">
            <v>250717.1</v>
          </cell>
          <cell r="I5295">
            <v>0</v>
          </cell>
          <cell r="J5295">
            <v>250717.1</v>
          </cell>
          <cell r="K5295">
            <v>143442</v>
          </cell>
        </row>
        <row r="5296">
          <cell r="F5296">
            <v>128118.83</v>
          </cell>
          <cell r="G5296">
            <v>0</v>
          </cell>
          <cell r="H5296">
            <v>128118.83</v>
          </cell>
          <cell r="I5296">
            <v>0</v>
          </cell>
          <cell r="J5296">
            <v>128118.83</v>
          </cell>
          <cell r="K5296">
            <v>497745</v>
          </cell>
        </row>
        <row r="5297">
          <cell r="F5297">
            <v>104953.89</v>
          </cell>
          <cell r="G5297">
            <v>0</v>
          </cell>
          <cell r="H5297">
            <v>104953.89</v>
          </cell>
          <cell r="I5297">
            <v>0</v>
          </cell>
          <cell r="J5297">
            <v>104953.89</v>
          </cell>
          <cell r="K5297">
            <v>79575</v>
          </cell>
        </row>
        <row r="5298">
          <cell r="F5298">
            <v>3882</v>
          </cell>
          <cell r="G5298">
            <v>0</v>
          </cell>
          <cell r="H5298">
            <v>3882</v>
          </cell>
          <cell r="I5298">
            <v>0</v>
          </cell>
          <cell r="J5298">
            <v>3882</v>
          </cell>
          <cell r="K5298">
            <v>-536</v>
          </cell>
        </row>
        <row r="5299">
          <cell r="F5299">
            <v>326432.03000000003</v>
          </cell>
          <cell r="G5299">
            <v>0</v>
          </cell>
          <cell r="H5299">
            <v>326432.03000000003</v>
          </cell>
          <cell r="I5299">
            <v>0</v>
          </cell>
          <cell r="J5299">
            <v>326432.03000000003</v>
          </cell>
          <cell r="K5299">
            <v>255894</v>
          </cell>
        </row>
        <row r="5300">
          <cell r="F5300">
            <v>5471.63</v>
          </cell>
          <cell r="G5300">
            <v>0</v>
          </cell>
          <cell r="H5300">
            <v>5471.63</v>
          </cell>
          <cell r="I5300">
            <v>0</v>
          </cell>
          <cell r="J5300">
            <v>5471.63</v>
          </cell>
          <cell r="K5300">
            <v>28320</v>
          </cell>
        </row>
        <row r="5301">
          <cell r="F5301">
            <v>528663.42000000004</v>
          </cell>
          <cell r="G5301">
            <v>0</v>
          </cell>
          <cell r="H5301">
            <v>528663.42000000004</v>
          </cell>
          <cell r="I5301">
            <v>0</v>
          </cell>
          <cell r="J5301">
            <v>528663.42000000004</v>
          </cell>
          <cell r="K5301">
            <v>380130</v>
          </cell>
        </row>
        <row r="5302">
          <cell r="F5302">
            <v>162045.07999999999</v>
          </cell>
          <cell r="G5302">
            <v>0</v>
          </cell>
          <cell r="H5302">
            <v>162045.07999999999</v>
          </cell>
          <cell r="I5302">
            <v>0</v>
          </cell>
          <cell r="J5302">
            <v>162045.07999999999</v>
          </cell>
          <cell r="K5302">
            <v>95204</v>
          </cell>
        </row>
        <row r="5303">
          <cell r="F5303">
            <v>38932.300000000003</v>
          </cell>
          <cell r="G5303">
            <v>0</v>
          </cell>
          <cell r="H5303">
            <v>38932.300000000003</v>
          </cell>
          <cell r="I5303">
            <v>0</v>
          </cell>
          <cell r="J5303">
            <v>38932.300000000003</v>
          </cell>
          <cell r="K5303">
            <v>33</v>
          </cell>
        </row>
        <row r="5304">
          <cell r="F5304">
            <v>16807.25</v>
          </cell>
          <cell r="G5304">
            <v>0</v>
          </cell>
          <cell r="H5304">
            <v>16807.25</v>
          </cell>
          <cell r="I5304">
            <v>0</v>
          </cell>
          <cell r="J5304">
            <v>16807.25</v>
          </cell>
          <cell r="K5304">
            <v>9761</v>
          </cell>
        </row>
        <row r="5305">
          <cell r="F5305">
            <v>150</v>
          </cell>
          <cell r="G5305">
            <v>0</v>
          </cell>
          <cell r="H5305">
            <v>150</v>
          </cell>
          <cell r="I5305">
            <v>0</v>
          </cell>
          <cell r="J5305">
            <v>150</v>
          </cell>
          <cell r="K5305">
            <v>1743</v>
          </cell>
        </row>
        <row r="5306"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1479</v>
          </cell>
        </row>
        <row r="5307">
          <cell r="F5307">
            <v>3988.14</v>
          </cell>
          <cell r="G5307">
            <v>0</v>
          </cell>
          <cell r="H5307">
            <v>3988.14</v>
          </cell>
          <cell r="I5307">
            <v>0</v>
          </cell>
          <cell r="J5307">
            <v>3988.14</v>
          </cell>
          <cell r="K5307">
            <v>18723</v>
          </cell>
        </row>
        <row r="5308">
          <cell r="F5308">
            <v>2547.52</v>
          </cell>
          <cell r="G5308">
            <v>0</v>
          </cell>
          <cell r="H5308">
            <v>2547.52</v>
          </cell>
          <cell r="I5308">
            <v>0</v>
          </cell>
          <cell r="J5308">
            <v>2547.52</v>
          </cell>
          <cell r="K5308">
            <v>614</v>
          </cell>
        </row>
        <row r="5309">
          <cell r="F5309">
            <v>6825.04</v>
          </cell>
          <cell r="G5309">
            <v>0</v>
          </cell>
          <cell r="H5309">
            <v>6825.04</v>
          </cell>
          <cell r="I5309">
            <v>0</v>
          </cell>
          <cell r="J5309">
            <v>6825.04</v>
          </cell>
          <cell r="K5309">
            <v>36210</v>
          </cell>
        </row>
        <row r="5310">
          <cell r="F5310">
            <v>100</v>
          </cell>
          <cell r="G5310">
            <v>0</v>
          </cell>
          <cell r="H5310">
            <v>100</v>
          </cell>
          <cell r="I5310">
            <v>0</v>
          </cell>
          <cell r="J5310">
            <v>100</v>
          </cell>
          <cell r="K5310">
            <v>1998</v>
          </cell>
        </row>
        <row r="5311">
          <cell r="F5311">
            <v>44052.22</v>
          </cell>
          <cell r="G5311">
            <v>0</v>
          </cell>
          <cell r="H5311">
            <v>44052.22</v>
          </cell>
          <cell r="I5311">
            <v>0</v>
          </cell>
          <cell r="J5311">
            <v>44052.22</v>
          </cell>
          <cell r="K5311">
            <v>17841</v>
          </cell>
        </row>
        <row r="5312">
          <cell r="F5312">
            <v>13641.3</v>
          </cell>
          <cell r="G5312">
            <v>0</v>
          </cell>
          <cell r="H5312">
            <v>13641.3</v>
          </cell>
          <cell r="I5312">
            <v>0</v>
          </cell>
          <cell r="J5312">
            <v>13641.3</v>
          </cell>
          <cell r="K5312">
            <v>669120</v>
          </cell>
        </row>
        <row r="5313"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5647750</v>
          </cell>
        </row>
        <row r="5314"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110444</v>
          </cell>
        </row>
        <row r="5315"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71379</v>
          </cell>
        </row>
        <row r="5316"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179017</v>
          </cell>
        </row>
        <row r="5317"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120535</v>
          </cell>
        </row>
        <row r="5318"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248508</v>
          </cell>
        </row>
        <row r="5319"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138895</v>
          </cell>
        </row>
        <row r="5320"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456484</v>
          </cell>
        </row>
        <row r="5321"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37262</v>
          </cell>
        </row>
        <row r="5322"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507254</v>
          </cell>
        </row>
        <row r="5323"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454091</v>
          </cell>
        </row>
        <row r="5324"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189757</v>
          </cell>
        </row>
        <row r="5325"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179685</v>
          </cell>
        </row>
        <row r="5326"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44666</v>
          </cell>
        </row>
        <row r="5327"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1031427</v>
          </cell>
        </row>
        <row r="5328"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665700</v>
          </cell>
        </row>
        <row r="5329">
          <cell r="F5329">
            <v>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474588</v>
          </cell>
        </row>
        <row r="5330"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164361</v>
          </cell>
        </row>
        <row r="5331"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759697</v>
          </cell>
        </row>
        <row r="5332"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51234</v>
          </cell>
        </row>
        <row r="5333"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5369</v>
          </cell>
        </row>
        <row r="5334">
          <cell r="F5334">
            <v>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10557</v>
          </cell>
        </row>
        <row r="5335">
          <cell r="F5335">
            <v>0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-590</v>
          </cell>
        </row>
        <row r="5336"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42155</v>
          </cell>
        </row>
        <row r="5337"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33219</v>
          </cell>
        </row>
        <row r="5338"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2128917</v>
          </cell>
        </row>
        <row r="5339"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736718</v>
          </cell>
        </row>
        <row r="5340"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97768</v>
          </cell>
        </row>
        <row r="5341"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50790</v>
          </cell>
        </row>
        <row r="5342"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182996</v>
          </cell>
        </row>
        <row r="5343"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174978</v>
          </cell>
        </row>
        <row r="5344"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46950</v>
          </cell>
        </row>
        <row r="5345"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1500</v>
          </cell>
        </row>
        <row r="5346"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331023</v>
          </cell>
        </row>
        <row r="5347"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229</v>
          </cell>
        </row>
        <row r="5348"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2501</v>
          </cell>
        </row>
        <row r="5349"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4392</v>
          </cell>
        </row>
        <row r="5350"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69649</v>
          </cell>
        </row>
        <row r="5351"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165</v>
          </cell>
        </row>
        <row r="5352"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46798</v>
          </cell>
        </row>
        <row r="5353"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151129</v>
          </cell>
        </row>
        <row r="5354"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13422</v>
          </cell>
        </row>
        <row r="5355"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938565</v>
          </cell>
        </row>
        <row r="5356"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29982</v>
          </cell>
        </row>
        <row r="5357"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6607</v>
          </cell>
        </row>
        <row r="5358"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20740</v>
          </cell>
        </row>
        <row r="5359"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25148</v>
          </cell>
        </row>
        <row r="5360"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26087</v>
          </cell>
        </row>
        <row r="5361"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111410</v>
          </cell>
        </row>
        <row r="5362"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21718</v>
          </cell>
        </row>
        <row r="5363"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292969</v>
          </cell>
        </row>
        <row r="5364"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199204</v>
          </cell>
        </row>
        <row r="5365"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1113</v>
          </cell>
        </row>
        <row r="5366"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64151</v>
          </cell>
        </row>
        <row r="5367"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28961</v>
          </cell>
        </row>
        <row r="5368"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134520</v>
          </cell>
        </row>
        <row r="5369"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14544</v>
          </cell>
        </row>
        <row r="5370"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519687</v>
          </cell>
        </row>
        <row r="5371"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61744</v>
          </cell>
        </row>
        <row r="5372"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6957</v>
          </cell>
        </row>
        <row r="5373"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22965</v>
          </cell>
        </row>
        <row r="5374"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244276</v>
          </cell>
        </row>
        <row r="5375"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238347</v>
          </cell>
        </row>
        <row r="5376"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1462429</v>
          </cell>
        </row>
        <row r="5377"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21699</v>
          </cell>
        </row>
        <row r="5378"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17901</v>
          </cell>
        </row>
        <row r="5379"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72683</v>
          </cell>
        </row>
        <row r="5380"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19653</v>
          </cell>
        </row>
        <row r="5381"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18457</v>
          </cell>
        </row>
        <row r="5382"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22696</v>
          </cell>
        </row>
        <row r="5383"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36779</v>
          </cell>
        </row>
        <row r="5384"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62849</v>
          </cell>
        </row>
        <row r="5385"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289006</v>
          </cell>
        </row>
        <row r="5386"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475</v>
          </cell>
        </row>
        <row r="5387"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10703</v>
          </cell>
        </row>
        <row r="5388"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106094</v>
          </cell>
        </row>
        <row r="5389"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46034</v>
          </cell>
        </row>
        <row r="5390"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30355</v>
          </cell>
        </row>
        <row r="5391"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20314</v>
          </cell>
        </row>
        <row r="5392"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31666</v>
          </cell>
        </row>
        <row r="5393"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772</v>
          </cell>
        </row>
        <row r="5394"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173035</v>
          </cell>
        </row>
        <row r="5395"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18323</v>
          </cell>
        </row>
        <row r="5396"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2505</v>
          </cell>
        </row>
        <row r="5397"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7254</v>
          </cell>
        </row>
        <row r="5398"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15339</v>
          </cell>
        </row>
        <row r="5399"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25567</v>
          </cell>
        </row>
        <row r="5400"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7373</v>
          </cell>
        </row>
        <row r="5401"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495352</v>
          </cell>
        </row>
        <row r="5402"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1846</v>
          </cell>
        </row>
        <row r="5403">
          <cell r="F5403">
            <v>0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45378</v>
          </cell>
        </row>
        <row r="5404"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861161</v>
          </cell>
        </row>
        <row r="5405"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3385</v>
          </cell>
        </row>
        <row r="5406"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153790</v>
          </cell>
        </row>
        <row r="5407"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327158</v>
          </cell>
        </row>
        <row r="5408"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812873</v>
          </cell>
        </row>
        <row r="5409"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267210</v>
          </cell>
        </row>
        <row r="5410"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732431</v>
          </cell>
        </row>
        <row r="5411"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22407</v>
          </cell>
        </row>
        <row r="5412"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77264</v>
          </cell>
        </row>
        <row r="5413"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34206</v>
          </cell>
        </row>
        <row r="5414"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85225</v>
          </cell>
        </row>
        <row r="5415"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52245</v>
          </cell>
        </row>
        <row r="5416"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11020</v>
          </cell>
        </row>
        <row r="5417">
          <cell r="F5417">
            <v>0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59452</v>
          </cell>
        </row>
        <row r="5418">
          <cell r="F5418">
            <v>0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18990</v>
          </cell>
        </row>
        <row r="5419"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72</v>
          </cell>
        </row>
        <row r="5420"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23739</v>
          </cell>
        </row>
        <row r="5421"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8653</v>
          </cell>
        </row>
        <row r="5422"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-171693</v>
          </cell>
        </row>
        <row r="5423"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731022</v>
          </cell>
        </row>
        <row r="5424">
          <cell r="F5424">
            <v>14976960.169999998</v>
          </cell>
          <cell r="G5424">
            <v>0</v>
          </cell>
          <cell r="H5424">
            <v>14976960.169999998</v>
          </cell>
          <cell r="I5424">
            <v>0</v>
          </cell>
          <cell r="J5424">
            <v>14976960.169999998</v>
          </cell>
          <cell r="K5424">
            <v>38359969</v>
          </cell>
        </row>
        <row r="5425"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298</v>
          </cell>
        </row>
        <row r="5426"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6500</v>
          </cell>
        </row>
        <row r="5427"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1317</v>
          </cell>
        </row>
        <row r="5428"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803</v>
          </cell>
        </row>
        <row r="5429"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371</v>
          </cell>
        </row>
        <row r="5430"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10</v>
          </cell>
        </row>
        <row r="5431"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9299</v>
          </cell>
        </row>
        <row r="5432"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26000</v>
          </cell>
        </row>
        <row r="5433">
          <cell r="F5433">
            <v>900</v>
          </cell>
          <cell r="G5433">
            <v>0</v>
          </cell>
          <cell r="H5433">
            <v>900</v>
          </cell>
          <cell r="I5433">
            <v>0</v>
          </cell>
          <cell r="J5433">
            <v>900</v>
          </cell>
          <cell r="K5433">
            <v>0</v>
          </cell>
        </row>
        <row r="5434">
          <cell r="F5434">
            <v>-3611</v>
          </cell>
          <cell r="G5434">
            <v>0</v>
          </cell>
          <cell r="H5434">
            <v>-3611</v>
          </cell>
          <cell r="I5434">
            <v>0</v>
          </cell>
          <cell r="J5434">
            <v>-3611</v>
          </cell>
          <cell r="K5434">
            <v>2564</v>
          </cell>
        </row>
        <row r="5435">
          <cell r="F5435">
            <v>-30492.9</v>
          </cell>
          <cell r="G5435">
            <v>0</v>
          </cell>
          <cell r="H5435">
            <v>-30492.9</v>
          </cell>
          <cell r="I5435">
            <v>0</v>
          </cell>
          <cell r="J5435">
            <v>-30492.9</v>
          </cell>
          <cell r="K5435">
            <v>3352</v>
          </cell>
        </row>
        <row r="5436">
          <cell r="F5436">
            <v>-2898.82</v>
          </cell>
          <cell r="G5436">
            <v>0</v>
          </cell>
          <cell r="H5436">
            <v>-2898.82</v>
          </cell>
          <cell r="I5436">
            <v>0</v>
          </cell>
          <cell r="J5436">
            <v>-2898.82</v>
          </cell>
          <cell r="K5436">
            <v>2713</v>
          </cell>
        </row>
        <row r="5437">
          <cell r="F5437">
            <v>-9139.85</v>
          </cell>
          <cell r="G5437">
            <v>0</v>
          </cell>
          <cell r="H5437">
            <v>-9139.85</v>
          </cell>
          <cell r="I5437">
            <v>0</v>
          </cell>
          <cell r="J5437">
            <v>-9139.85</v>
          </cell>
          <cell r="K5437">
            <v>8177</v>
          </cell>
        </row>
        <row r="5438">
          <cell r="F5438">
            <v>1666.04</v>
          </cell>
          <cell r="G5438">
            <v>0</v>
          </cell>
          <cell r="H5438">
            <v>1666.04</v>
          </cell>
          <cell r="I5438">
            <v>0</v>
          </cell>
          <cell r="J5438">
            <v>1666.04</v>
          </cell>
          <cell r="K5438">
            <v>577</v>
          </cell>
        </row>
        <row r="5439">
          <cell r="F5439">
            <v>77.489999999999995</v>
          </cell>
          <cell r="G5439">
            <v>0</v>
          </cell>
          <cell r="H5439">
            <v>77.489999999999995</v>
          </cell>
          <cell r="I5439">
            <v>0</v>
          </cell>
          <cell r="J5439">
            <v>77.489999999999995</v>
          </cell>
          <cell r="K5439">
            <v>82</v>
          </cell>
        </row>
        <row r="5440"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447</v>
          </cell>
        </row>
        <row r="5441"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949</v>
          </cell>
        </row>
        <row r="5442">
          <cell r="F5442">
            <v>96.5</v>
          </cell>
          <cell r="G5442">
            <v>0</v>
          </cell>
          <cell r="H5442">
            <v>96.5</v>
          </cell>
          <cell r="I5442">
            <v>0</v>
          </cell>
          <cell r="J5442">
            <v>96.5</v>
          </cell>
          <cell r="K5442">
            <v>131</v>
          </cell>
        </row>
        <row r="5443">
          <cell r="F5443">
            <v>921.56</v>
          </cell>
          <cell r="G5443">
            <v>0</v>
          </cell>
          <cell r="H5443">
            <v>921.56</v>
          </cell>
          <cell r="I5443">
            <v>0</v>
          </cell>
          <cell r="J5443">
            <v>921.56</v>
          </cell>
          <cell r="K5443">
            <v>1183</v>
          </cell>
        </row>
        <row r="5444"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355</v>
          </cell>
        </row>
        <row r="5445">
          <cell r="F5445">
            <v>9220.7999999999993</v>
          </cell>
          <cell r="G5445">
            <v>0</v>
          </cell>
          <cell r="H5445">
            <v>9220.7999999999993</v>
          </cell>
          <cell r="I5445">
            <v>0</v>
          </cell>
          <cell r="J5445">
            <v>9220.7999999999993</v>
          </cell>
          <cell r="K5445">
            <v>0</v>
          </cell>
        </row>
        <row r="5446">
          <cell r="F5446">
            <v>103.85</v>
          </cell>
          <cell r="G5446">
            <v>0</v>
          </cell>
          <cell r="H5446">
            <v>103.85</v>
          </cell>
          <cell r="I5446">
            <v>0</v>
          </cell>
          <cell r="J5446">
            <v>103.85</v>
          </cell>
          <cell r="K5446">
            <v>0</v>
          </cell>
        </row>
        <row r="5447"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587</v>
          </cell>
        </row>
        <row r="5448">
          <cell r="F5448">
            <v>692</v>
          </cell>
          <cell r="G5448">
            <v>0</v>
          </cell>
          <cell r="H5448">
            <v>692</v>
          </cell>
          <cell r="I5448">
            <v>0</v>
          </cell>
          <cell r="J5448">
            <v>692</v>
          </cell>
          <cell r="K5448">
            <v>1138</v>
          </cell>
        </row>
        <row r="5449">
          <cell r="F5449">
            <v>47145.72</v>
          </cell>
          <cell r="G5449">
            <v>0</v>
          </cell>
          <cell r="H5449">
            <v>47145.72</v>
          </cell>
          <cell r="I5449">
            <v>0</v>
          </cell>
          <cell r="J5449">
            <v>47145.72</v>
          </cell>
          <cell r="K5449">
            <v>31214</v>
          </cell>
        </row>
        <row r="5450">
          <cell r="F5450">
            <v>39107.440000000002</v>
          </cell>
          <cell r="G5450">
            <v>0</v>
          </cell>
          <cell r="H5450">
            <v>39107.440000000002</v>
          </cell>
          <cell r="I5450">
            <v>0</v>
          </cell>
          <cell r="J5450">
            <v>39107.440000000002</v>
          </cell>
          <cell r="K5450">
            <v>-6314</v>
          </cell>
        </row>
        <row r="5451">
          <cell r="F5451">
            <v>5711.5</v>
          </cell>
          <cell r="G5451">
            <v>0</v>
          </cell>
          <cell r="H5451">
            <v>5711.5</v>
          </cell>
          <cell r="I5451">
            <v>0</v>
          </cell>
          <cell r="J5451">
            <v>5711.5</v>
          </cell>
          <cell r="K5451">
            <v>1500</v>
          </cell>
        </row>
        <row r="5452">
          <cell r="F5452">
            <v>31191.13</v>
          </cell>
          <cell r="G5452">
            <v>0</v>
          </cell>
          <cell r="H5452">
            <v>31191.13</v>
          </cell>
          <cell r="I5452">
            <v>0</v>
          </cell>
          <cell r="J5452">
            <v>31191.13</v>
          </cell>
          <cell r="K5452">
            <v>13878</v>
          </cell>
        </row>
        <row r="5453">
          <cell r="F5453">
            <v>10749.44</v>
          </cell>
          <cell r="G5453">
            <v>0</v>
          </cell>
          <cell r="H5453">
            <v>10749.44</v>
          </cell>
          <cell r="I5453">
            <v>0</v>
          </cell>
          <cell r="J5453">
            <v>10749.44</v>
          </cell>
          <cell r="K5453">
            <v>0</v>
          </cell>
        </row>
        <row r="5454">
          <cell r="F5454">
            <v>52.38</v>
          </cell>
          <cell r="G5454">
            <v>0</v>
          </cell>
          <cell r="H5454">
            <v>52.38</v>
          </cell>
          <cell r="I5454">
            <v>0</v>
          </cell>
          <cell r="J5454">
            <v>52.38</v>
          </cell>
          <cell r="K5454">
            <v>0</v>
          </cell>
        </row>
        <row r="5455">
          <cell r="F5455">
            <v>901</v>
          </cell>
          <cell r="G5455">
            <v>0</v>
          </cell>
          <cell r="H5455">
            <v>901</v>
          </cell>
          <cell r="I5455">
            <v>0</v>
          </cell>
          <cell r="J5455">
            <v>901</v>
          </cell>
          <cell r="K5455">
            <v>283</v>
          </cell>
        </row>
        <row r="5456"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156749</v>
          </cell>
        </row>
        <row r="5457"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12403</v>
          </cell>
        </row>
        <row r="5458">
          <cell r="F5458">
            <v>666</v>
          </cell>
          <cell r="G5458">
            <v>0</v>
          </cell>
          <cell r="H5458">
            <v>666</v>
          </cell>
          <cell r="I5458">
            <v>0</v>
          </cell>
          <cell r="J5458">
            <v>666</v>
          </cell>
          <cell r="K5458">
            <v>1745</v>
          </cell>
        </row>
        <row r="5459">
          <cell r="F5459">
            <v>340</v>
          </cell>
          <cell r="G5459">
            <v>0</v>
          </cell>
          <cell r="H5459">
            <v>340</v>
          </cell>
          <cell r="I5459">
            <v>0</v>
          </cell>
          <cell r="J5459">
            <v>340</v>
          </cell>
          <cell r="K5459">
            <v>2091</v>
          </cell>
        </row>
        <row r="5460">
          <cell r="F5460">
            <v>461685.8</v>
          </cell>
          <cell r="G5460">
            <v>0</v>
          </cell>
          <cell r="H5460">
            <v>461685.8</v>
          </cell>
          <cell r="I5460">
            <v>0</v>
          </cell>
          <cell r="J5460">
            <v>461685.8</v>
          </cell>
          <cell r="K5460">
            <v>267612</v>
          </cell>
        </row>
        <row r="5461">
          <cell r="F5461">
            <v>5669.01</v>
          </cell>
          <cell r="G5461">
            <v>0</v>
          </cell>
          <cell r="H5461">
            <v>5669.01</v>
          </cell>
          <cell r="I5461">
            <v>0</v>
          </cell>
          <cell r="J5461">
            <v>5669.01</v>
          </cell>
          <cell r="K5461">
            <v>0</v>
          </cell>
        </row>
        <row r="5462">
          <cell r="F5462">
            <v>12985.38</v>
          </cell>
          <cell r="G5462">
            <v>0</v>
          </cell>
          <cell r="H5462">
            <v>12985.38</v>
          </cell>
          <cell r="I5462">
            <v>0</v>
          </cell>
          <cell r="J5462">
            <v>12985.38</v>
          </cell>
          <cell r="K5462">
            <v>0</v>
          </cell>
        </row>
        <row r="5463">
          <cell r="F5463">
            <v>4333.33</v>
          </cell>
          <cell r="G5463">
            <v>0</v>
          </cell>
          <cell r="H5463">
            <v>4333.33</v>
          </cell>
          <cell r="I5463">
            <v>0</v>
          </cell>
          <cell r="J5463">
            <v>4333.33</v>
          </cell>
          <cell r="K5463">
            <v>0</v>
          </cell>
        </row>
        <row r="5464"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381360</v>
          </cell>
        </row>
        <row r="5465">
          <cell r="F5465">
            <v>51434.95</v>
          </cell>
          <cell r="G5465">
            <v>0</v>
          </cell>
          <cell r="H5465">
            <v>51434.95</v>
          </cell>
          <cell r="I5465">
            <v>0</v>
          </cell>
          <cell r="J5465">
            <v>51434.95</v>
          </cell>
          <cell r="K5465">
            <v>22523</v>
          </cell>
        </row>
        <row r="5466">
          <cell r="F5466">
            <v>81389.100000000006</v>
          </cell>
          <cell r="G5466">
            <v>0</v>
          </cell>
          <cell r="H5466">
            <v>81389.100000000006</v>
          </cell>
          <cell r="I5466">
            <v>0</v>
          </cell>
          <cell r="J5466">
            <v>81389.100000000006</v>
          </cell>
          <cell r="K5466">
            <v>36526</v>
          </cell>
        </row>
        <row r="5467">
          <cell r="F5467">
            <v>55985.42</v>
          </cell>
          <cell r="G5467">
            <v>0</v>
          </cell>
          <cell r="H5467">
            <v>55985.42</v>
          </cell>
          <cell r="I5467">
            <v>0</v>
          </cell>
          <cell r="J5467">
            <v>55985.42</v>
          </cell>
          <cell r="K5467">
            <v>26468</v>
          </cell>
        </row>
        <row r="5468">
          <cell r="F5468">
            <v>146288.74</v>
          </cell>
          <cell r="G5468">
            <v>0</v>
          </cell>
          <cell r="H5468">
            <v>146288.74</v>
          </cell>
          <cell r="I5468">
            <v>0</v>
          </cell>
          <cell r="J5468">
            <v>146288.74</v>
          </cell>
          <cell r="K5468">
            <v>83784</v>
          </cell>
        </row>
        <row r="5469">
          <cell r="F5469">
            <v>7792</v>
          </cell>
          <cell r="G5469">
            <v>0</v>
          </cell>
          <cell r="H5469">
            <v>7792</v>
          </cell>
          <cell r="I5469">
            <v>0</v>
          </cell>
          <cell r="J5469">
            <v>7792</v>
          </cell>
          <cell r="K5469">
            <v>9463</v>
          </cell>
        </row>
        <row r="5470">
          <cell r="F5470">
            <v>64.150000000000006</v>
          </cell>
          <cell r="G5470">
            <v>0</v>
          </cell>
          <cell r="H5470">
            <v>64.150000000000006</v>
          </cell>
          <cell r="I5470">
            <v>0</v>
          </cell>
          <cell r="J5470">
            <v>64.150000000000006</v>
          </cell>
          <cell r="K5470">
            <v>689</v>
          </cell>
        </row>
        <row r="5471">
          <cell r="F5471">
            <v>2434</v>
          </cell>
          <cell r="G5471">
            <v>0</v>
          </cell>
          <cell r="H5471">
            <v>2434</v>
          </cell>
          <cell r="I5471">
            <v>0</v>
          </cell>
          <cell r="J5471">
            <v>2434</v>
          </cell>
          <cell r="K5471">
            <v>1981</v>
          </cell>
        </row>
        <row r="5472">
          <cell r="F5472">
            <v>12350.86</v>
          </cell>
          <cell r="G5472">
            <v>0</v>
          </cell>
          <cell r="H5472">
            <v>12350.86</v>
          </cell>
          <cell r="I5472">
            <v>0</v>
          </cell>
          <cell r="J5472">
            <v>12350.86</v>
          </cell>
          <cell r="K5472">
            <v>14034</v>
          </cell>
        </row>
        <row r="5473">
          <cell r="F5473">
            <v>5311.51</v>
          </cell>
          <cell r="G5473">
            <v>0</v>
          </cell>
          <cell r="H5473">
            <v>5311.51</v>
          </cell>
          <cell r="I5473">
            <v>0</v>
          </cell>
          <cell r="J5473">
            <v>5311.51</v>
          </cell>
          <cell r="K5473">
            <v>4833</v>
          </cell>
        </row>
        <row r="5474"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196</v>
          </cell>
        </row>
        <row r="5475">
          <cell r="F5475">
            <v>2542.6999999999998</v>
          </cell>
          <cell r="G5475">
            <v>0</v>
          </cell>
          <cell r="H5475">
            <v>2542.6999999999998</v>
          </cell>
          <cell r="I5475">
            <v>0</v>
          </cell>
          <cell r="J5475">
            <v>2542.6999999999998</v>
          </cell>
          <cell r="K5475">
            <v>2354</v>
          </cell>
        </row>
        <row r="5476">
          <cell r="F5476">
            <v>724.68</v>
          </cell>
          <cell r="G5476">
            <v>0</v>
          </cell>
          <cell r="H5476">
            <v>724.68</v>
          </cell>
          <cell r="I5476">
            <v>0</v>
          </cell>
          <cell r="J5476">
            <v>724.68</v>
          </cell>
          <cell r="K5476">
            <v>0</v>
          </cell>
        </row>
        <row r="5477">
          <cell r="F5477">
            <v>1075555</v>
          </cell>
          <cell r="G5477">
            <v>0</v>
          </cell>
          <cell r="H5477">
            <v>1075555</v>
          </cell>
          <cell r="I5477">
            <v>0</v>
          </cell>
          <cell r="J5477">
            <v>1075555</v>
          </cell>
          <cell r="K5477">
            <v>723470</v>
          </cell>
        </row>
        <row r="5478">
          <cell r="F5478">
            <v>7063.52</v>
          </cell>
          <cell r="G5478">
            <v>0</v>
          </cell>
          <cell r="H5478">
            <v>7063.52</v>
          </cell>
          <cell r="I5478">
            <v>0</v>
          </cell>
          <cell r="J5478">
            <v>7063.52</v>
          </cell>
          <cell r="K5478">
            <v>0</v>
          </cell>
        </row>
        <row r="5479">
          <cell r="F5479">
            <v>1473.64</v>
          </cell>
          <cell r="G5479">
            <v>0</v>
          </cell>
          <cell r="H5479">
            <v>1473.64</v>
          </cell>
          <cell r="I5479">
            <v>0</v>
          </cell>
          <cell r="J5479">
            <v>1473.64</v>
          </cell>
          <cell r="K5479">
            <v>1575</v>
          </cell>
        </row>
        <row r="5480">
          <cell r="F5480">
            <v>1709.31</v>
          </cell>
          <cell r="G5480">
            <v>0</v>
          </cell>
          <cell r="H5480">
            <v>1709.31</v>
          </cell>
          <cell r="I5480">
            <v>0</v>
          </cell>
          <cell r="J5480">
            <v>1709.31</v>
          </cell>
          <cell r="K5480">
            <v>0</v>
          </cell>
        </row>
        <row r="5481">
          <cell r="F5481">
            <v>513.37</v>
          </cell>
          <cell r="G5481">
            <v>0</v>
          </cell>
          <cell r="H5481">
            <v>513.37</v>
          </cell>
          <cell r="I5481">
            <v>0</v>
          </cell>
          <cell r="J5481">
            <v>513.37</v>
          </cell>
          <cell r="K5481">
            <v>3836</v>
          </cell>
        </row>
        <row r="5482"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32</v>
          </cell>
        </row>
        <row r="5483">
          <cell r="F5483">
            <v>3430.71</v>
          </cell>
          <cell r="G5483">
            <v>0</v>
          </cell>
          <cell r="H5483">
            <v>3430.71</v>
          </cell>
          <cell r="I5483">
            <v>0</v>
          </cell>
          <cell r="J5483">
            <v>3430.71</v>
          </cell>
          <cell r="K5483">
            <v>0</v>
          </cell>
        </row>
        <row r="5484">
          <cell r="F5484">
            <v>25549.18</v>
          </cell>
          <cell r="G5484">
            <v>0</v>
          </cell>
          <cell r="H5484">
            <v>25549.18</v>
          </cell>
          <cell r="I5484">
            <v>0</v>
          </cell>
          <cell r="J5484">
            <v>25549.18</v>
          </cell>
          <cell r="K5484">
            <v>22028</v>
          </cell>
        </row>
        <row r="5485">
          <cell r="F5485">
            <v>20411.189999999999</v>
          </cell>
          <cell r="G5485">
            <v>0</v>
          </cell>
          <cell r="H5485">
            <v>20411.189999999999</v>
          </cell>
          <cell r="I5485">
            <v>0</v>
          </cell>
          <cell r="J5485">
            <v>20411.189999999999</v>
          </cell>
          <cell r="K5485">
            <v>12000</v>
          </cell>
        </row>
        <row r="5486">
          <cell r="F5486">
            <v>106485.73</v>
          </cell>
          <cell r="G5486">
            <v>0</v>
          </cell>
          <cell r="H5486">
            <v>106485.73</v>
          </cell>
          <cell r="I5486">
            <v>0</v>
          </cell>
          <cell r="J5486">
            <v>106485.73</v>
          </cell>
          <cell r="K5486">
            <v>65098</v>
          </cell>
        </row>
        <row r="5487">
          <cell r="F5487">
            <v>15679</v>
          </cell>
          <cell r="G5487">
            <v>0</v>
          </cell>
          <cell r="H5487">
            <v>15679</v>
          </cell>
          <cell r="I5487">
            <v>0</v>
          </cell>
          <cell r="J5487">
            <v>15679</v>
          </cell>
          <cell r="K5487">
            <v>12775</v>
          </cell>
        </row>
        <row r="5488">
          <cell r="F5488">
            <v>1531.88</v>
          </cell>
          <cell r="G5488">
            <v>0</v>
          </cell>
          <cell r="H5488">
            <v>1531.88</v>
          </cell>
          <cell r="I5488">
            <v>0</v>
          </cell>
          <cell r="J5488">
            <v>1531.88</v>
          </cell>
          <cell r="K5488">
            <v>112</v>
          </cell>
        </row>
        <row r="5489">
          <cell r="F5489">
            <v>777.14</v>
          </cell>
          <cell r="G5489">
            <v>0</v>
          </cell>
          <cell r="H5489">
            <v>777.14</v>
          </cell>
          <cell r="I5489">
            <v>0</v>
          </cell>
          <cell r="J5489">
            <v>777.14</v>
          </cell>
          <cell r="K5489">
            <v>1439</v>
          </cell>
        </row>
        <row r="5490">
          <cell r="F5490">
            <v>15270.81</v>
          </cell>
          <cell r="G5490">
            <v>0</v>
          </cell>
          <cell r="H5490">
            <v>15270.81</v>
          </cell>
          <cell r="I5490">
            <v>0</v>
          </cell>
          <cell r="J5490">
            <v>15270.81</v>
          </cell>
          <cell r="K5490">
            <v>10398</v>
          </cell>
        </row>
        <row r="5491">
          <cell r="F5491">
            <v>106.8</v>
          </cell>
          <cell r="G5491">
            <v>0</v>
          </cell>
          <cell r="H5491">
            <v>106.8</v>
          </cell>
          <cell r="I5491">
            <v>0</v>
          </cell>
          <cell r="J5491">
            <v>106.8</v>
          </cell>
          <cell r="K5491">
            <v>0</v>
          </cell>
        </row>
        <row r="5492">
          <cell r="F5492">
            <v>8.1</v>
          </cell>
          <cell r="G5492">
            <v>0</v>
          </cell>
          <cell r="H5492">
            <v>8.1</v>
          </cell>
          <cell r="I5492">
            <v>0</v>
          </cell>
          <cell r="J5492">
            <v>8.1</v>
          </cell>
          <cell r="K5492">
            <v>0</v>
          </cell>
        </row>
        <row r="5493">
          <cell r="F5493">
            <v>183.06</v>
          </cell>
          <cell r="G5493">
            <v>0</v>
          </cell>
          <cell r="H5493">
            <v>183.06</v>
          </cell>
          <cell r="I5493">
            <v>0</v>
          </cell>
          <cell r="J5493">
            <v>183.06</v>
          </cell>
          <cell r="K5493">
            <v>0</v>
          </cell>
        </row>
        <row r="5494">
          <cell r="F5494">
            <v>734.5</v>
          </cell>
          <cell r="G5494">
            <v>0</v>
          </cell>
          <cell r="H5494">
            <v>734.5</v>
          </cell>
          <cell r="I5494">
            <v>0</v>
          </cell>
          <cell r="J5494">
            <v>734.5</v>
          </cell>
          <cell r="K5494">
            <v>0</v>
          </cell>
        </row>
        <row r="5495">
          <cell r="F5495">
            <v>3392</v>
          </cell>
          <cell r="G5495">
            <v>0</v>
          </cell>
          <cell r="H5495">
            <v>3392</v>
          </cell>
          <cell r="I5495">
            <v>0</v>
          </cell>
          <cell r="J5495">
            <v>3392</v>
          </cell>
          <cell r="K5495">
            <v>0</v>
          </cell>
        </row>
        <row r="5496">
          <cell r="F5496">
            <v>900.24</v>
          </cell>
          <cell r="G5496">
            <v>0</v>
          </cell>
          <cell r="H5496">
            <v>900.24</v>
          </cell>
          <cell r="I5496">
            <v>0</v>
          </cell>
          <cell r="J5496">
            <v>900.24</v>
          </cell>
          <cell r="K5496">
            <v>0</v>
          </cell>
        </row>
        <row r="5497">
          <cell r="F5497">
            <v>2768.85</v>
          </cell>
          <cell r="G5497">
            <v>0</v>
          </cell>
          <cell r="H5497">
            <v>2768.85</v>
          </cell>
          <cell r="I5497">
            <v>0</v>
          </cell>
          <cell r="J5497">
            <v>2768.85</v>
          </cell>
          <cell r="K5497">
            <v>1057</v>
          </cell>
        </row>
        <row r="5498">
          <cell r="F5498">
            <v>233.92</v>
          </cell>
          <cell r="G5498">
            <v>0</v>
          </cell>
          <cell r="H5498">
            <v>233.92</v>
          </cell>
          <cell r="I5498">
            <v>0</v>
          </cell>
          <cell r="J5498">
            <v>233.92</v>
          </cell>
          <cell r="K5498">
            <v>1737</v>
          </cell>
        </row>
        <row r="5499">
          <cell r="F5499">
            <v>50760.42</v>
          </cell>
          <cell r="G5499">
            <v>0</v>
          </cell>
          <cell r="H5499">
            <v>50760.42</v>
          </cell>
          <cell r="I5499">
            <v>0</v>
          </cell>
          <cell r="J5499">
            <v>50760.42</v>
          </cell>
          <cell r="K5499">
            <v>48896</v>
          </cell>
        </row>
        <row r="5500">
          <cell r="F5500">
            <v>56059.62</v>
          </cell>
          <cell r="G5500">
            <v>0</v>
          </cell>
          <cell r="H5500">
            <v>56059.62</v>
          </cell>
          <cell r="I5500">
            <v>0</v>
          </cell>
          <cell r="J5500">
            <v>56059.62</v>
          </cell>
          <cell r="K5500">
            <v>30846</v>
          </cell>
        </row>
        <row r="5501">
          <cell r="F5501">
            <v>3954.47</v>
          </cell>
          <cell r="G5501">
            <v>0</v>
          </cell>
          <cell r="H5501">
            <v>3954.47</v>
          </cell>
          <cell r="I5501">
            <v>0</v>
          </cell>
          <cell r="J5501">
            <v>3954.47</v>
          </cell>
          <cell r="K5501">
            <v>2411</v>
          </cell>
        </row>
        <row r="5502">
          <cell r="F5502">
            <v>38463.800000000003</v>
          </cell>
          <cell r="G5502">
            <v>0</v>
          </cell>
          <cell r="H5502">
            <v>38463.800000000003</v>
          </cell>
          <cell r="I5502">
            <v>0</v>
          </cell>
          <cell r="J5502">
            <v>38463.800000000003</v>
          </cell>
          <cell r="K5502">
            <v>0</v>
          </cell>
        </row>
        <row r="5503"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583</v>
          </cell>
        </row>
        <row r="5504">
          <cell r="F5504">
            <v>513405.99</v>
          </cell>
          <cell r="G5504">
            <v>0</v>
          </cell>
          <cell r="H5504">
            <v>513405.99</v>
          </cell>
          <cell r="I5504">
            <v>0</v>
          </cell>
          <cell r="J5504">
            <v>513405.99</v>
          </cell>
          <cell r="K5504">
            <v>331648</v>
          </cell>
        </row>
        <row r="5505">
          <cell r="F5505">
            <v>8300.1</v>
          </cell>
          <cell r="G5505">
            <v>0</v>
          </cell>
          <cell r="H5505">
            <v>8300.1</v>
          </cell>
          <cell r="I5505">
            <v>0</v>
          </cell>
          <cell r="J5505">
            <v>8300.1</v>
          </cell>
          <cell r="K5505">
            <v>-26469</v>
          </cell>
        </row>
        <row r="5506">
          <cell r="F5506">
            <v>1254</v>
          </cell>
          <cell r="G5506">
            <v>0</v>
          </cell>
          <cell r="H5506">
            <v>1254</v>
          </cell>
          <cell r="I5506">
            <v>0</v>
          </cell>
          <cell r="J5506">
            <v>1254</v>
          </cell>
          <cell r="K5506">
            <v>10751</v>
          </cell>
        </row>
        <row r="5507">
          <cell r="F5507">
            <v>3553.63</v>
          </cell>
          <cell r="G5507">
            <v>0</v>
          </cell>
          <cell r="H5507">
            <v>3553.63</v>
          </cell>
          <cell r="I5507">
            <v>0</v>
          </cell>
          <cell r="J5507">
            <v>3553.63</v>
          </cell>
          <cell r="K5507">
            <v>4443</v>
          </cell>
        </row>
        <row r="5508">
          <cell r="F5508">
            <v>4386.3500000000004</v>
          </cell>
          <cell r="G5508">
            <v>0</v>
          </cell>
          <cell r="H5508">
            <v>4386.3500000000004</v>
          </cell>
          <cell r="I5508">
            <v>0</v>
          </cell>
          <cell r="J5508">
            <v>4386.3500000000004</v>
          </cell>
          <cell r="K5508">
            <v>4663</v>
          </cell>
        </row>
        <row r="5509">
          <cell r="F5509">
            <v>9000</v>
          </cell>
          <cell r="G5509">
            <v>0</v>
          </cell>
          <cell r="H5509">
            <v>9000</v>
          </cell>
          <cell r="I5509">
            <v>0</v>
          </cell>
          <cell r="J5509">
            <v>9000</v>
          </cell>
          <cell r="K5509">
            <v>15160</v>
          </cell>
        </row>
        <row r="5510">
          <cell r="F5510">
            <v>128.80000000000001</v>
          </cell>
          <cell r="G5510">
            <v>0</v>
          </cell>
          <cell r="H5510">
            <v>128.80000000000001</v>
          </cell>
          <cell r="I5510">
            <v>0</v>
          </cell>
          <cell r="J5510">
            <v>128.80000000000001</v>
          </cell>
          <cell r="K5510">
            <v>1595</v>
          </cell>
        </row>
        <row r="5511"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128</v>
          </cell>
        </row>
        <row r="5512"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127</v>
          </cell>
        </row>
        <row r="5513">
          <cell r="F5513">
            <v>2802</v>
          </cell>
          <cell r="G5513">
            <v>0</v>
          </cell>
          <cell r="H5513">
            <v>2802</v>
          </cell>
          <cell r="I5513">
            <v>0</v>
          </cell>
          <cell r="J5513">
            <v>2802</v>
          </cell>
          <cell r="K5513">
            <v>732</v>
          </cell>
        </row>
        <row r="5514">
          <cell r="F5514">
            <v>0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25603</v>
          </cell>
        </row>
        <row r="5515"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507824</v>
          </cell>
        </row>
        <row r="5516">
          <cell r="F5516">
            <v>0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64390</v>
          </cell>
        </row>
        <row r="5517"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46576</v>
          </cell>
        </row>
        <row r="5518"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6580</v>
          </cell>
        </row>
        <row r="5519"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23594</v>
          </cell>
        </row>
        <row r="5520"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4188</v>
          </cell>
        </row>
        <row r="5521"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2156</v>
          </cell>
        </row>
        <row r="5522"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3090</v>
          </cell>
        </row>
        <row r="5523"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5358</v>
          </cell>
        </row>
        <row r="5524">
          <cell r="F5524">
            <v>0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4110</v>
          </cell>
        </row>
        <row r="5525"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2458</v>
          </cell>
        </row>
        <row r="5526"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151133</v>
          </cell>
        </row>
        <row r="5527"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48502</v>
          </cell>
        </row>
        <row r="5528"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58733</v>
          </cell>
        </row>
        <row r="5529"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7003</v>
          </cell>
        </row>
        <row r="5530"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16631</v>
          </cell>
        </row>
        <row r="5531"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14552</v>
          </cell>
        </row>
        <row r="5532"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338</v>
          </cell>
        </row>
        <row r="5533"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10137</v>
          </cell>
        </row>
        <row r="5534"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474</v>
          </cell>
        </row>
        <row r="5535"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200</v>
          </cell>
        </row>
        <row r="5536"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7177</v>
          </cell>
        </row>
        <row r="5537"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113348</v>
          </cell>
        </row>
        <row r="5538"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4174</v>
          </cell>
        </row>
        <row r="5539"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16</v>
          </cell>
        </row>
        <row r="5540"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3847</v>
          </cell>
        </row>
        <row r="5541"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955001</v>
          </cell>
        </row>
        <row r="5542">
          <cell r="F5542">
            <v>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13319</v>
          </cell>
        </row>
        <row r="5543">
          <cell r="F5543">
            <v>0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12140</v>
          </cell>
        </row>
        <row r="5544">
          <cell r="F5544">
            <v>0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70</v>
          </cell>
        </row>
        <row r="5545"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7847</v>
          </cell>
        </row>
        <row r="5546"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255658</v>
          </cell>
        </row>
        <row r="5547"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246</v>
          </cell>
        </row>
        <row r="5548"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10</v>
          </cell>
        </row>
        <row r="5549"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1779</v>
          </cell>
        </row>
        <row r="5550"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3431</v>
          </cell>
        </row>
        <row r="5551"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6253</v>
          </cell>
        </row>
        <row r="5552"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20532</v>
          </cell>
        </row>
        <row r="5553"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191</v>
          </cell>
        </row>
        <row r="5554"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813</v>
          </cell>
        </row>
        <row r="5555"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6713</v>
          </cell>
        </row>
        <row r="5556"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576</v>
          </cell>
        </row>
        <row r="5557"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45</v>
          </cell>
        </row>
        <row r="5558"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320</v>
          </cell>
        </row>
        <row r="5559"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10625</v>
          </cell>
        </row>
        <row r="5560"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2915</v>
          </cell>
        </row>
        <row r="5561"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3</v>
          </cell>
        </row>
        <row r="5562"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27729</v>
          </cell>
        </row>
        <row r="5563"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16646</v>
          </cell>
        </row>
        <row r="5564"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55</v>
          </cell>
        </row>
        <row r="5565"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327255</v>
          </cell>
        </row>
        <row r="5566"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7027</v>
          </cell>
        </row>
        <row r="5567"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70648</v>
          </cell>
        </row>
        <row r="5568"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14475</v>
          </cell>
        </row>
        <row r="5569"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35737</v>
          </cell>
        </row>
        <row r="5570"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5175</v>
          </cell>
        </row>
        <row r="5571"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5329</v>
          </cell>
        </row>
        <row r="5572"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7966</v>
          </cell>
        </row>
        <row r="5573"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1620</v>
          </cell>
        </row>
        <row r="5574"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7527</v>
          </cell>
        </row>
        <row r="5575"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-5377</v>
          </cell>
        </row>
        <row r="5576"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89001</v>
          </cell>
        </row>
        <row r="5577">
          <cell r="F5577">
            <v>2930239.04</v>
          </cell>
          <cell r="G5577">
            <v>0</v>
          </cell>
          <cell r="H5577">
            <v>2930239.04</v>
          </cell>
          <cell r="I5577">
            <v>0</v>
          </cell>
          <cell r="J5577">
            <v>2930239.04</v>
          </cell>
          <cell r="K5577">
            <v>5436190</v>
          </cell>
        </row>
        <row r="5578">
          <cell r="F5578">
            <v>137439.73000000001</v>
          </cell>
          <cell r="G5578">
            <v>0</v>
          </cell>
          <cell r="H5578">
            <v>137439.73000000001</v>
          </cell>
          <cell r="I5578">
            <v>0</v>
          </cell>
          <cell r="J5578">
            <v>137439.73000000001</v>
          </cell>
          <cell r="K5578">
            <v>28607</v>
          </cell>
        </row>
        <row r="5579">
          <cell r="F5579">
            <v>12649.39</v>
          </cell>
          <cell r="G5579">
            <v>0</v>
          </cell>
          <cell r="H5579">
            <v>12649.39</v>
          </cell>
          <cell r="I5579">
            <v>0</v>
          </cell>
          <cell r="J5579">
            <v>12649.39</v>
          </cell>
          <cell r="K5579">
            <v>1895</v>
          </cell>
        </row>
        <row r="5580">
          <cell r="F5580">
            <v>1995.05</v>
          </cell>
          <cell r="G5580">
            <v>0</v>
          </cell>
          <cell r="H5580">
            <v>1995.05</v>
          </cell>
          <cell r="I5580">
            <v>0</v>
          </cell>
          <cell r="J5580">
            <v>1995.05</v>
          </cell>
          <cell r="K5580">
            <v>0</v>
          </cell>
        </row>
        <row r="5581">
          <cell r="F5581">
            <v>137955.94</v>
          </cell>
          <cell r="G5581">
            <v>0</v>
          </cell>
          <cell r="H5581">
            <v>137955.94</v>
          </cell>
          <cell r="I5581">
            <v>0</v>
          </cell>
          <cell r="J5581">
            <v>137955.94</v>
          </cell>
          <cell r="K5581">
            <v>49210</v>
          </cell>
        </row>
        <row r="5582">
          <cell r="F5582">
            <v>6630</v>
          </cell>
          <cell r="G5582">
            <v>0</v>
          </cell>
          <cell r="H5582">
            <v>6630</v>
          </cell>
          <cell r="I5582">
            <v>0</v>
          </cell>
          <cell r="J5582">
            <v>6630</v>
          </cell>
          <cell r="K5582">
            <v>0</v>
          </cell>
        </row>
        <row r="5583"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7726</v>
          </cell>
        </row>
        <row r="5584">
          <cell r="F5584">
            <v>33088.81</v>
          </cell>
          <cell r="G5584">
            <v>0</v>
          </cell>
          <cell r="H5584">
            <v>33088.81</v>
          </cell>
          <cell r="I5584">
            <v>0</v>
          </cell>
          <cell r="J5584">
            <v>33088.81</v>
          </cell>
          <cell r="K5584">
            <v>6731</v>
          </cell>
        </row>
        <row r="5585">
          <cell r="F5585">
            <v>82023.460000000006</v>
          </cell>
          <cell r="G5585">
            <v>0</v>
          </cell>
          <cell r="H5585">
            <v>82023.460000000006</v>
          </cell>
          <cell r="I5585">
            <v>0</v>
          </cell>
          <cell r="J5585">
            <v>82023.460000000006</v>
          </cell>
          <cell r="K5585">
            <v>13063</v>
          </cell>
        </row>
        <row r="5586">
          <cell r="F5586">
            <v>32057.61</v>
          </cell>
          <cell r="G5586">
            <v>0</v>
          </cell>
          <cell r="H5586">
            <v>32057.61</v>
          </cell>
          <cell r="I5586">
            <v>0</v>
          </cell>
          <cell r="J5586">
            <v>32057.61</v>
          </cell>
          <cell r="K5586">
            <v>7868</v>
          </cell>
        </row>
        <row r="5587">
          <cell r="F5587">
            <v>96835</v>
          </cell>
          <cell r="G5587">
            <v>0</v>
          </cell>
          <cell r="H5587">
            <v>96835</v>
          </cell>
          <cell r="I5587">
            <v>0</v>
          </cell>
          <cell r="J5587">
            <v>96835</v>
          </cell>
          <cell r="K5587">
            <v>24204</v>
          </cell>
        </row>
        <row r="5588">
          <cell r="F5588">
            <v>16076.46</v>
          </cell>
          <cell r="G5588">
            <v>0</v>
          </cell>
          <cell r="H5588">
            <v>16076.46</v>
          </cell>
          <cell r="I5588">
            <v>0</v>
          </cell>
          <cell r="J5588">
            <v>16076.46</v>
          </cell>
          <cell r="K5588">
            <v>11153</v>
          </cell>
        </row>
        <row r="5589">
          <cell r="F5589">
            <v>1290.5</v>
          </cell>
          <cell r="G5589">
            <v>0</v>
          </cell>
          <cell r="H5589">
            <v>1290.5</v>
          </cell>
          <cell r="I5589">
            <v>0</v>
          </cell>
          <cell r="J5589">
            <v>1290.5</v>
          </cell>
          <cell r="K5589">
            <v>432</v>
          </cell>
        </row>
        <row r="5590">
          <cell r="F5590">
            <v>4289.4799999999996</v>
          </cell>
          <cell r="G5590">
            <v>0</v>
          </cell>
          <cell r="H5590">
            <v>4289.4799999999996</v>
          </cell>
          <cell r="I5590">
            <v>0</v>
          </cell>
          <cell r="J5590">
            <v>4289.4799999999996</v>
          </cell>
          <cell r="K5590">
            <v>1472</v>
          </cell>
        </row>
        <row r="5591">
          <cell r="F5591">
            <v>19861.55</v>
          </cell>
          <cell r="G5591">
            <v>0</v>
          </cell>
          <cell r="H5591">
            <v>19861.55</v>
          </cell>
          <cell r="I5591">
            <v>0</v>
          </cell>
          <cell r="J5591">
            <v>19861.55</v>
          </cell>
          <cell r="K5591">
            <v>3512</v>
          </cell>
        </row>
        <row r="5592">
          <cell r="F5592">
            <v>-67.209999999999994</v>
          </cell>
          <cell r="G5592">
            <v>0</v>
          </cell>
          <cell r="H5592">
            <v>-67.209999999999994</v>
          </cell>
          <cell r="I5592">
            <v>0</v>
          </cell>
          <cell r="J5592">
            <v>-67.209999999999994</v>
          </cell>
          <cell r="K5592">
            <v>0</v>
          </cell>
        </row>
        <row r="5593">
          <cell r="F5593">
            <v>6883.54</v>
          </cell>
          <cell r="G5593">
            <v>0</v>
          </cell>
          <cell r="H5593">
            <v>6883.54</v>
          </cell>
          <cell r="I5593">
            <v>0</v>
          </cell>
          <cell r="J5593">
            <v>6883.54</v>
          </cell>
          <cell r="K5593">
            <v>3322</v>
          </cell>
        </row>
        <row r="5594">
          <cell r="F5594">
            <v>1370.41</v>
          </cell>
          <cell r="G5594">
            <v>0</v>
          </cell>
          <cell r="H5594">
            <v>1370.41</v>
          </cell>
          <cell r="I5594">
            <v>0</v>
          </cell>
          <cell r="J5594">
            <v>1370.41</v>
          </cell>
          <cell r="K5594">
            <v>625</v>
          </cell>
        </row>
        <row r="5595">
          <cell r="F5595">
            <v>2155.98</v>
          </cell>
          <cell r="G5595">
            <v>0</v>
          </cell>
          <cell r="H5595">
            <v>2155.98</v>
          </cell>
          <cell r="I5595">
            <v>0</v>
          </cell>
          <cell r="J5595">
            <v>2155.98</v>
          </cell>
          <cell r="K5595">
            <v>0</v>
          </cell>
        </row>
        <row r="5596">
          <cell r="F5596">
            <v>0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320</v>
          </cell>
        </row>
        <row r="5597">
          <cell r="F5597">
            <v>669.22</v>
          </cell>
          <cell r="G5597">
            <v>0</v>
          </cell>
          <cell r="H5597">
            <v>669.22</v>
          </cell>
          <cell r="I5597">
            <v>0</v>
          </cell>
          <cell r="J5597">
            <v>669.22</v>
          </cell>
          <cell r="K5597">
            <v>767</v>
          </cell>
        </row>
        <row r="5598">
          <cell r="F5598">
            <v>277.60000000000002</v>
          </cell>
          <cell r="G5598">
            <v>0</v>
          </cell>
          <cell r="H5598">
            <v>277.60000000000002</v>
          </cell>
          <cell r="I5598">
            <v>0</v>
          </cell>
          <cell r="J5598">
            <v>277.60000000000002</v>
          </cell>
          <cell r="K5598">
            <v>0</v>
          </cell>
        </row>
        <row r="5599">
          <cell r="F5599">
            <v>8438.8700000000008</v>
          </cell>
          <cell r="G5599">
            <v>0</v>
          </cell>
          <cell r="H5599">
            <v>8438.8700000000008</v>
          </cell>
          <cell r="I5599">
            <v>0</v>
          </cell>
          <cell r="J5599">
            <v>8438.8700000000008</v>
          </cell>
          <cell r="K5599">
            <v>1558</v>
          </cell>
        </row>
        <row r="5600">
          <cell r="F5600">
            <v>28500.79</v>
          </cell>
          <cell r="G5600">
            <v>0</v>
          </cell>
          <cell r="H5600">
            <v>28500.79</v>
          </cell>
          <cell r="I5600">
            <v>0</v>
          </cell>
          <cell r="J5600">
            <v>28500.79</v>
          </cell>
          <cell r="K5600">
            <v>12882</v>
          </cell>
        </row>
        <row r="5601">
          <cell r="F5601">
            <v>6147.2</v>
          </cell>
          <cell r="G5601">
            <v>0</v>
          </cell>
          <cell r="H5601">
            <v>6147.2</v>
          </cell>
          <cell r="I5601">
            <v>0</v>
          </cell>
          <cell r="J5601">
            <v>6147.2</v>
          </cell>
          <cell r="K5601">
            <v>5440</v>
          </cell>
        </row>
        <row r="5602">
          <cell r="F5602">
            <v>695.08</v>
          </cell>
          <cell r="G5602">
            <v>0</v>
          </cell>
          <cell r="H5602">
            <v>695.08</v>
          </cell>
          <cell r="I5602">
            <v>0</v>
          </cell>
          <cell r="J5602">
            <v>695.08</v>
          </cell>
          <cell r="K5602">
            <v>100</v>
          </cell>
        </row>
        <row r="5603"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1189</v>
          </cell>
        </row>
        <row r="5604">
          <cell r="F5604">
            <v>1146.94</v>
          </cell>
          <cell r="G5604">
            <v>0</v>
          </cell>
          <cell r="H5604">
            <v>1146.94</v>
          </cell>
          <cell r="I5604">
            <v>0</v>
          </cell>
          <cell r="J5604">
            <v>1146.94</v>
          </cell>
          <cell r="K5604">
            <v>801</v>
          </cell>
        </row>
        <row r="5605">
          <cell r="F5605">
            <v>1450</v>
          </cell>
          <cell r="G5605">
            <v>0</v>
          </cell>
          <cell r="H5605">
            <v>1450</v>
          </cell>
          <cell r="I5605">
            <v>0</v>
          </cell>
          <cell r="J5605">
            <v>1450</v>
          </cell>
          <cell r="K5605">
            <v>0</v>
          </cell>
        </row>
        <row r="5606"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75</v>
          </cell>
        </row>
        <row r="5607">
          <cell r="F5607">
            <v>200.65</v>
          </cell>
          <cell r="G5607">
            <v>0</v>
          </cell>
          <cell r="H5607">
            <v>200.65</v>
          </cell>
          <cell r="I5607">
            <v>0</v>
          </cell>
          <cell r="J5607">
            <v>200.65</v>
          </cell>
          <cell r="K5607">
            <v>0</v>
          </cell>
        </row>
        <row r="5608">
          <cell r="F5608">
            <v>3024</v>
          </cell>
          <cell r="G5608">
            <v>0</v>
          </cell>
          <cell r="H5608">
            <v>3024</v>
          </cell>
          <cell r="I5608">
            <v>0</v>
          </cell>
          <cell r="J5608">
            <v>3024</v>
          </cell>
          <cell r="K5608">
            <v>1143</v>
          </cell>
        </row>
        <row r="5609">
          <cell r="F5609">
            <v>126</v>
          </cell>
          <cell r="G5609">
            <v>0</v>
          </cell>
          <cell r="H5609">
            <v>126</v>
          </cell>
          <cell r="I5609">
            <v>0</v>
          </cell>
          <cell r="J5609">
            <v>126</v>
          </cell>
          <cell r="K5609">
            <v>48</v>
          </cell>
        </row>
        <row r="5610">
          <cell r="F5610">
            <v>241.9</v>
          </cell>
          <cell r="G5610">
            <v>0</v>
          </cell>
          <cell r="H5610">
            <v>241.9</v>
          </cell>
          <cell r="I5610">
            <v>0</v>
          </cell>
          <cell r="J5610">
            <v>241.9</v>
          </cell>
          <cell r="K5610">
            <v>62</v>
          </cell>
        </row>
        <row r="5611">
          <cell r="F5611">
            <v>47</v>
          </cell>
          <cell r="G5611">
            <v>0</v>
          </cell>
          <cell r="H5611">
            <v>47</v>
          </cell>
          <cell r="I5611">
            <v>0</v>
          </cell>
          <cell r="J5611">
            <v>47</v>
          </cell>
          <cell r="K5611">
            <v>0</v>
          </cell>
        </row>
        <row r="5612">
          <cell r="F5612">
            <v>222414.41</v>
          </cell>
          <cell r="G5612">
            <v>0</v>
          </cell>
          <cell r="H5612">
            <v>222414.41</v>
          </cell>
          <cell r="I5612">
            <v>0</v>
          </cell>
          <cell r="J5612">
            <v>222414.41</v>
          </cell>
          <cell r="K5612">
            <v>58733</v>
          </cell>
        </row>
        <row r="5613">
          <cell r="F5613">
            <v>121493.74</v>
          </cell>
          <cell r="G5613">
            <v>0</v>
          </cell>
          <cell r="H5613">
            <v>121493.74</v>
          </cell>
          <cell r="I5613">
            <v>0</v>
          </cell>
          <cell r="J5613">
            <v>121493.74</v>
          </cell>
          <cell r="K5613">
            <v>1538</v>
          </cell>
        </row>
        <row r="5614">
          <cell r="F5614">
            <v>50</v>
          </cell>
          <cell r="G5614">
            <v>0</v>
          </cell>
          <cell r="H5614">
            <v>50</v>
          </cell>
          <cell r="I5614">
            <v>0</v>
          </cell>
          <cell r="J5614">
            <v>50</v>
          </cell>
          <cell r="K5614">
            <v>0</v>
          </cell>
        </row>
        <row r="5615">
          <cell r="F5615">
            <v>216</v>
          </cell>
          <cell r="G5615">
            <v>0</v>
          </cell>
          <cell r="H5615">
            <v>216</v>
          </cell>
          <cell r="I5615">
            <v>0</v>
          </cell>
          <cell r="J5615">
            <v>216</v>
          </cell>
          <cell r="K5615">
            <v>0</v>
          </cell>
        </row>
        <row r="5616">
          <cell r="F5616">
            <v>7665.29</v>
          </cell>
          <cell r="G5616">
            <v>0</v>
          </cell>
          <cell r="H5616">
            <v>7665.29</v>
          </cell>
          <cell r="I5616">
            <v>0</v>
          </cell>
          <cell r="J5616">
            <v>7665.29</v>
          </cell>
          <cell r="K5616">
            <v>2926</v>
          </cell>
        </row>
        <row r="5617">
          <cell r="F5617">
            <v>68120.509999999995</v>
          </cell>
          <cell r="G5617">
            <v>0</v>
          </cell>
          <cell r="H5617">
            <v>68120.509999999995</v>
          </cell>
          <cell r="I5617">
            <v>0</v>
          </cell>
          <cell r="J5617">
            <v>68120.509999999995</v>
          </cell>
          <cell r="K5617">
            <v>29607</v>
          </cell>
        </row>
        <row r="5618">
          <cell r="F5618">
            <v>10025.92</v>
          </cell>
          <cell r="G5618">
            <v>0</v>
          </cell>
          <cell r="H5618">
            <v>10025.92</v>
          </cell>
          <cell r="I5618">
            <v>0</v>
          </cell>
          <cell r="J5618">
            <v>10025.92</v>
          </cell>
          <cell r="K5618">
            <v>3618</v>
          </cell>
        </row>
        <row r="5619">
          <cell r="F5619">
            <v>-6000</v>
          </cell>
          <cell r="G5619">
            <v>0</v>
          </cell>
          <cell r="H5619">
            <v>-6000</v>
          </cell>
          <cell r="I5619">
            <v>0</v>
          </cell>
          <cell r="J5619">
            <v>-6000</v>
          </cell>
          <cell r="K5619">
            <v>0</v>
          </cell>
        </row>
        <row r="5620">
          <cell r="F5620">
            <v>5987.2</v>
          </cell>
          <cell r="G5620">
            <v>0</v>
          </cell>
          <cell r="H5620">
            <v>5987.2</v>
          </cell>
          <cell r="I5620">
            <v>0</v>
          </cell>
          <cell r="J5620">
            <v>5987.2</v>
          </cell>
          <cell r="K5620">
            <v>248</v>
          </cell>
        </row>
        <row r="5621">
          <cell r="F5621">
            <v>7669</v>
          </cell>
          <cell r="G5621">
            <v>0</v>
          </cell>
          <cell r="H5621">
            <v>7669</v>
          </cell>
          <cell r="I5621">
            <v>0</v>
          </cell>
          <cell r="J5621">
            <v>7669</v>
          </cell>
          <cell r="K5621">
            <v>0</v>
          </cell>
        </row>
        <row r="5622">
          <cell r="F5622">
            <v>609.26</v>
          </cell>
          <cell r="G5622">
            <v>0</v>
          </cell>
          <cell r="H5622">
            <v>609.26</v>
          </cell>
          <cell r="I5622">
            <v>0</v>
          </cell>
          <cell r="J5622">
            <v>609.26</v>
          </cell>
          <cell r="K5622">
            <v>0</v>
          </cell>
        </row>
        <row r="5623">
          <cell r="F5623">
            <v>4264</v>
          </cell>
          <cell r="G5623">
            <v>0</v>
          </cell>
          <cell r="H5623">
            <v>4264</v>
          </cell>
          <cell r="I5623">
            <v>0</v>
          </cell>
          <cell r="J5623">
            <v>4264</v>
          </cell>
          <cell r="K5623">
            <v>21090</v>
          </cell>
        </row>
        <row r="5624">
          <cell r="F5624">
            <v>1590</v>
          </cell>
          <cell r="G5624">
            <v>0</v>
          </cell>
          <cell r="H5624">
            <v>1590</v>
          </cell>
          <cell r="I5624">
            <v>0</v>
          </cell>
          <cell r="J5624">
            <v>1590</v>
          </cell>
          <cell r="K5624">
            <v>0</v>
          </cell>
        </row>
        <row r="5625">
          <cell r="F5625">
            <v>3042.2</v>
          </cell>
          <cell r="G5625">
            <v>0</v>
          </cell>
          <cell r="H5625">
            <v>3042.2</v>
          </cell>
          <cell r="I5625">
            <v>0</v>
          </cell>
          <cell r="J5625">
            <v>3042.2</v>
          </cell>
          <cell r="K5625">
            <v>6481</v>
          </cell>
        </row>
        <row r="5626">
          <cell r="F5626">
            <v>21160.75</v>
          </cell>
          <cell r="G5626">
            <v>0</v>
          </cell>
          <cell r="H5626">
            <v>21160.75</v>
          </cell>
          <cell r="I5626">
            <v>0</v>
          </cell>
          <cell r="J5626">
            <v>21160.75</v>
          </cell>
          <cell r="K5626">
            <v>4292</v>
          </cell>
        </row>
        <row r="5627">
          <cell r="F5627">
            <v>1500</v>
          </cell>
          <cell r="G5627">
            <v>0</v>
          </cell>
          <cell r="H5627">
            <v>1500</v>
          </cell>
          <cell r="I5627">
            <v>0</v>
          </cell>
          <cell r="J5627">
            <v>1500</v>
          </cell>
          <cell r="K5627">
            <v>21</v>
          </cell>
        </row>
        <row r="5628"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-41</v>
          </cell>
        </row>
        <row r="5629">
          <cell r="F5629">
            <v>249382.26</v>
          </cell>
          <cell r="G5629">
            <v>0</v>
          </cell>
          <cell r="H5629">
            <v>249382.26</v>
          </cell>
          <cell r="I5629">
            <v>0</v>
          </cell>
          <cell r="J5629">
            <v>249382.26</v>
          </cell>
          <cell r="K5629">
            <v>46228</v>
          </cell>
        </row>
        <row r="5630">
          <cell r="F5630">
            <v>11401.52</v>
          </cell>
          <cell r="G5630">
            <v>0</v>
          </cell>
          <cell r="H5630">
            <v>11401.52</v>
          </cell>
          <cell r="I5630">
            <v>0</v>
          </cell>
          <cell r="J5630">
            <v>11401.52</v>
          </cell>
          <cell r="K5630">
            <v>534</v>
          </cell>
        </row>
        <row r="5631">
          <cell r="F5631">
            <v>3356.27</v>
          </cell>
          <cell r="G5631">
            <v>0</v>
          </cell>
          <cell r="H5631">
            <v>3356.27</v>
          </cell>
          <cell r="I5631">
            <v>0</v>
          </cell>
          <cell r="J5631">
            <v>3356.27</v>
          </cell>
          <cell r="K5631">
            <v>375</v>
          </cell>
        </row>
        <row r="5632">
          <cell r="F5632">
            <v>20.14</v>
          </cell>
          <cell r="G5632">
            <v>0</v>
          </cell>
          <cell r="H5632">
            <v>20.14</v>
          </cell>
          <cell r="I5632">
            <v>0</v>
          </cell>
          <cell r="J5632">
            <v>20.14</v>
          </cell>
          <cell r="K5632">
            <v>0</v>
          </cell>
        </row>
        <row r="5633">
          <cell r="F5633">
            <v>35987.040000000001</v>
          </cell>
          <cell r="G5633">
            <v>0</v>
          </cell>
          <cell r="H5633">
            <v>35987.040000000001</v>
          </cell>
          <cell r="I5633">
            <v>0</v>
          </cell>
          <cell r="J5633">
            <v>35987.040000000001</v>
          </cell>
          <cell r="K5633">
            <v>0</v>
          </cell>
        </row>
        <row r="5634">
          <cell r="F5634">
            <v>8200</v>
          </cell>
          <cell r="G5634">
            <v>0</v>
          </cell>
          <cell r="H5634">
            <v>8200</v>
          </cell>
          <cell r="I5634">
            <v>0</v>
          </cell>
          <cell r="J5634">
            <v>8200</v>
          </cell>
          <cell r="K5634">
            <v>0</v>
          </cell>
        </row>
        <row r="5635"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5814</v>
          </cell>
        </row>
        <row r="5636">
          <cell r="F5636">
            <v>9297.0300000000007</v>
          </cell>
          <cell r="G5636">
            <v>0</v>
          </cell>
          <cell r="H5636">
            <v>9297.0300000000007</v>
          </cell>
          <cell r="I5636">
            <v>0</v>
          </cell>
          <cell r="J5636">
            <v>9297.0300000000007</v>
          </cell>
          <cell r="K5636">
            <v>3941</v>
          </cell>
        </row>
        <row r="5637">
          <cell r="F5637">
            <v>13411.39</v>
          </cell>
          <cell r="G5637">
            <v>0</v>
          </cell>
          <cell r="H5637">
            <v>13411.39</v>
          </cell>
          <cell r="I5637">
            <v>0</v>
          </cell>
          <cell r="J5637">
            <v>13411.39</v>
          </cell>
          <cell r="K5637">
            <v>4726</v>
          </cell>
        </row>
        <row r="5638">
          <cell r="F5638">
            <v>6231.93</v>
          </cell>
          <cell r="G5638">
            <v>0</v>
          </cell>
          <cell r="H5638">
            <v>6231.93</v>
          </cell>
          <cell r="I5638">
            <v>0</v>
          </cell>
          <cell r="J5638">
            <v>6231.93</v>
          </cell>
          <cell r="K5638">
            <v>4779</v>
          </cell>
        </row>
        <row r="5639">
          <cell r="F5639">
            <v>50437.46</v>
          </cell>
          <cell r="G5639">
            <v>0</v>
          </cell>
          <cell r="H5639">
            <v>50437.46</v>
          </cell>
          <cell r="I5639">
            <v>0</v>
          </cell>
          <cell r="J5639">
            <v>50437.46</v>
          </cell>
          <cell r="K5639">
            <v>14338</v>
          </cell>
        </row>
        <row r="5640">
          <cell r="F5640">
            <v>3456.18</v>
          </cell>
          <cell r="G5640">
            <v>0</v>
          </cell>
          <cell r="H5640">
            <v>3456.18</v>
          </cell>
          <cell r="I5640">
            <v>0</v>
          </cell>
          <cell r="J5640">
            <v>3456.18</v>
          </cell>
          <cell r="K5640">
            <v>2379</v>
          </cell>
        </row>
        <row r="5641">
          <cell r="F5641">
            <v>134.72999999999999</v>
          </cell>
          <cell r="G5641">
            <v>0</v>
          </cell>
          <cell r="H5641">
            <v>134.72999999999999</v>
          </cell>
          <cell r="I5641">
            <v>0</v>
          </cell>
          <cell r="J5641">
            <v>134.72999999999999</v>
          </cell>
          <cell r="K5641">
            <v>61</v>
          </cell>
        </row>
        <row r="5642">
          <cell r="F5642">
            <v>1731.48</v>
          </cell>
          <cell r="G5642">
            <v>0</v>
          </cell>
          <cell r="H5642">
            <v>1731.48</v>
          </cell>
          <cell r="I5642">
            <v>0</v>
          </cell>
          <cell r="J5642">
            <v>1731.48</v>
          </cell>
          <cell r="K5642">
            <v>752</v>
          </cell>
        </row>
        <row r="5643">
          <cell r="F5643">
            <v>8952.17</v>
          </cell>
          <cell r="G5643">
            <v>0</v>
          </cell>
          <cell r="H5643">
            <v>8952.17</v>
          </cell>
          <cell r="I5643">
            <v>0</v>
          </cell>
          <cell r="J5643">
            <v>8952.17</v>
          </cell>
          <cell r="K5643">
            <v>1978</v>
          </cell>
        </row>
        <row r="5644">
          <cell r="F5644">
            <v>-31.3</v>
          </cell>
          <cell r="G5644">
            <v>0</v>
          </cell>
          <cell r="H5644">
            <v>-31.3</v>
          </cell>
          <cell r="I5644">
            <v>0</v>
          </cell>
          <cell r="J5644">
            <v>-31.3</v>
          </cell>
          <cell r="K5644">
            <v>-58</v>
          </cell>
        </row>
        <row r="5645">
          <cell r="F5645">
            <v>4540.1899999999996</v>
          </cell>
          <cell r="G5645">
            <v>0</v>
          </cell>
          <cell r="H5645">
            <v>4540.1899999999996</v>
          </cell>
          <cell r="I5645">
            <v>0</v>
          </cell>
          <cell r="J5645">
            <v>4540.1899999999996</v>
          </cell>
          <cell r="K5645">
            <v>1938</v>
          </cell>
        </row>
        <row r="5646">
          <cell r="F5646">
            <v>455.68</v>
          </cell>
          <cell r="G5646">
            <v>0</v>
          </cell>
          <cell r="H5646">
            <v>455.68</v>
          </cell>
          <cell r="I5646">
            <v>0</v>
          </cell>
          <cell r="J5646">
            <v>455.68</v>
          </cell>
          <cell r="K5646">
            <v>390</v>
          </cell>
        </row>
        <row r="5647">
          <cell r="F5647">
            <v>64.540000000000006</v>
          </cell>
          <cell r="G5647">
            <v>0</v>
          </cell>
          <cell r="H5647">
            <v>64.540000000000006</v>
          </cell>
          <cell r="I5647">
            <v>0</v>
          </cell>
          <cell r="J5647">
            <v>64.540000000000006</v>
          </cell>
          <cell r="K5647">
            <v>0</v>
          </cell>
        </row>
        <row r="5648">
          <cell r="F5648">
            <v>1140</v>
          </cell>
          <cell r="G5648">
            <v>0</v>
          </cell>
          <cell r="H5648">
            <v>1140</v>
          </cell>
          <cell r="I5648">
            <v>0</v>
          </cell>
          <cell r="J5648">
            <v>1140</v>
          </cell>
          <cell r="K5648">
            <v>900</v>
          </cell>
        </row>
        <row r="5649">
          <cell r="F5649">
            <v>76729.84</v>
          </cell>
          <cell r="G5649">
            <v>0</v>
          </cell>
          <cell r="H5649">
            <v>76729.84</v>
          </cell>
          <cell r="I5649">
            <v>0</v>
          </cell>
          <cell r="J5649">
            <v>76729.84</v>
          </cell>
          <cell r="K5649">
            <v>138284</v>
          </cell>
        </row>
        <row r="5650">
          <cell r="F5650">
            <v>20540.47</v>
          </cell>
          <cell r="G5650">
            <v>0</v>
          </cell>
          <cell r="H5650">
            <v>20540.47</v>
          </cell>
          <cell r="I5650">
            <v>0</v>
          </cell>
          <cell r="J5650">
            <v>20540.47</v>
          </cell>
          <cell r="K5650">
            <v>0</v>
          </cell>
        </row>
        <row r="5651">
          <cell r="F5651">
            <v>382.5</v>
          </cell>
          <cell r="G5651">
            <v>0</v>
          </cell>
          <cell r="H5651">
            <v>382.5</v>
          </cell>
          <cell r="I5651">
            <v>0</v>
          </cell>
          <cell r="J5651">
            <v>382.5</v>
          </cell>
          <cell r="K5651">
            <v>0</v>
          </cell>
        </row>
        <row r="5652">
          <cell r="F5652">
            <v>1529.11</v>
          </cell>
          <cell r="G5652">
            <v>0</v>
          </cell>
          <cell r="H5652">
            <v>1529.11</v>
          </cell>
          <cell r="I5652">
            <v>0</v>
          </cell>
          <cell r="J5652">
            <v>1529.11</v>
          </cell>
          <cell r="K5652">
            <v>0</v>
          </cell>
        </row>
        <row r="5653">
          <cell r="F5653">
            <v>1158.2</v>
          </cell>
          <cell r="G5653">
            <v>0</v>
          </cell>
          <cell r="H5653">
            <v>1158.2</v>
          </cell>
          <cell r="I5653">
            <v>0</v>
          </cell>
          <cell r="J5653">
            <v>1158.2</v>
          </cell>
          <cell r="K5653">
            <v>1240</v>
          </cell>
        </row>
        <row r="5654">
          <cell r="F5654">
            <v>2295.6999999999998</v>
          </cell>
          <cell r="G5654">
            <v>0</v>
          </cell>
          <cell r="H5654">
            <v>2295.6999999999998</v>
          </cell>
          <cell r="I5654">
            <v>0</v>
          </cell>
          <cell r="J5654">
            <v>2295.6999999999998</v>
          </cell>
          <cell r="K5654">
            <v>3742</v>
          </cell>
        </row>
        <row r="5655"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149</v>
          </cell>
        </row>
        <row r="5656">
          <cell r="F5656">
            <v>20</v>
          </cell>
          <cell r="G5656">
            <v>0</v>
          </cell>
          <cell r="H5656">
            <v>20</v>
          </cell>
          <cell r="I5656">
            <v>0</v>
          </cell>
          <cell r="J5656">
            <v>20</v>
          </cell>
          <cell r="K5656">
            <v>0</v>
          </cell>
        </row>
        <row r="5657">
          <cell r="F5657">
            <v>185.5</v>
          </cell>
          <cell r="G5657">
            <v>0</v>
          </cell>
          <cell r="H5657">
            <v>185.5</v>
          </cell>
          <cell r="I5657">
            <v>0</v>
          </cell>
          <cell r="J5657">
            <v>185.5</v>
          </cell>
          <cell r="K5657">
            <v>0</v>
          </cell>
        </row>
        <row r="5658">
          <cell r="F5658">
            <v>7329.39</v>
          </cell>
          <cell r="G5658">
            <v>0</v>
          </cell>
          <cell r="H5658">
            <v>7329.39</v>
          </cell>
          <cell r="I5658">
            <v>0</v>
          </cell>
          <cell r="J5658">
            <v>7329.39</v>
          </cell>
          <cell r="K5658">
            <v>2407</v>
          </cell>
        </row>
        <row r="5659">
          <cell r="F5659">
            <v>9220.7999999999993</v>
          </cell>
          <cell r="G5659">
            <v>0</v>
          </cell>
          <cell r="H5659">
            <v>9220.7999999999993</v>
          </cell>
          <cell r="I5659">
            <v>0</v>
          </cell>
          <cell r="J5659">
            <v>9220.7999999999993</v>
          </cell>
          <cell r="K5659">
            <v>5534</v>
          </cell>
        </row>
        <row r="5660">
          <cell r="F5660">
            <v>3724.19</v>
          </cell>
          <cell r="G5660">
            <v>0</v>
          </cell>
          <cell r="H5660">
            <v>3724.19</v>
          </cell>
          <cell r="I5660">
            <v>0</v>
          </cell>
          <cell r="J5660">
            <v>3724.19</v>
          </cell>
          <cell r="K5660">
            <v>2520</v>
          </cell>
        </row>
        <row r="5661">
          <cell r="F5661">
            <v>75</v>
          </cell>
          <cell r="G5661">
            <v>0</v>
          </cell>
          <cell r="H5661">
            <v>75</v>
          </cell>
          <cell r="I5661">
            <v>0</v>
          </cell>
          <cell r="J5661">
            <v>75</v>
          </cell>
          <cell r="K5661">
            <v>864</v>
          </cell>
        </row>
        <row r="5662">
          <cell r="F5662">
            <v>63399.3</v>
          </cell>
          <cell r="G5662">
            <v>0</v>
          </cell>
          <cell r="H5662">
            <v>63399.3</v>
          </cell>
          <cell r="I5662">
            <v>0</v>
          </cell>
          <cell r="J5662">
            <v>63399.3</v>
          </cell>
          <cell r="K5662">
            <v>25368</v>
          </cell>
        </row>
        <row r="5663">
          <cell r="F5663">
            <v>2354.13</v>
          </cell>
          <cell r="G5663">
            <v>0</v>
          </cell>
          <cell r="H5663">
            <v>2354.13</v>
          </cell>
          <cell r="I5663">
            <v>0</v>
          </cell>
          <cell r="J5663">
            <v>2354.13</v>
          </cell>
          <cell r="K5663">
            <v>705</v>
          </cell>
        </row>
        <row r="5664">
          <cell r="F5664">
            <v>5801.42</v>
          </cell>
          <cell r="G5664">
            <v>0</v>
          </cell>
          <cell r="H5664">
            <v>5801.42</v>
          </cell>
          <cell r="I5664">
            <v>0</v>
          </cell>
          <cell r="J5664">
            <v>5801.42</v>
          </cell>
          <cell r="K5664">
            <v>5024</v>
          </cell>
        </row>
        <row r="5665">
          <cell r="F5665">
            <v>592</v>
          </cell>
          <cell r="G5665">
            <v>0</v>
          </cell>
          <cell r="H5665">
            <v>592</v>
          </cell>
          <cell r="I5665">
            <v>0</v>
          </cell>
          <cell r="J5665">
            <v>592</v>
          </cell>
          <cell r="K5665">
            <v>422</v>
          </cell>
        </row>
        <row r="5666">
          <cell r="F5666">
            <v>14605.88</v>
          </cell>
          <cell r="G5666">
            <v>0</v>
          </cell>
          <cell r="H5666">
            <v>14605.88</v>
          </cell>
          <cell r="I5666">
            <v>0</v>
          </cell>
          <cell r="J5666">
            <v>14605.88</v>
          </cell>
          <cell r="K5666">
            <v>5554</v>
          </cell>
        </row>
        <row r="5667">
          <cell r="F5667">
            <v>863.75</v>
          </cell>
          <cell r="G5667">
            <v>0</v>
          </cell>
          <cell r="H5667">
            <v>863.75</v>
          </cell>
          <cell r="I5667">
            <v>0</v>
          </cell>
          <cell r="J5667">
            <v>863.75</v>
          </cell>
          <cell r="K5667">
            <v>364</v>
          </cell>
        </row>
        <row r="5668">
          <cell r="F5668">
            <v>1390</v>
          </cell>
          <cell r="G5668">
            <v>0</v>
          </cell>
          <cell r="H5668">
            <v>1390</v>
          </cell>
          <cell r="I5668">
            <v>0</v>
          </cell>
          <cell r="J5668">
            <v>1390</v>
          </cell>
          <cell r="K5668">
            <v>430</v>
          </cell>
        </row>
        <row r="5669">
          <cell r="F5669">
            <v>7092.9</v>
          </cell>
          <cell r="G5669">
            <v>0</v>
          </cell>
          <cell r="H5669">
            <v>7092.9</v>
          </cell>
          <cell r="I5669">
            <v>0</v>
          </cell>
          <cell r="J5669">
            <v>7092.9</v>
          </cell>
          <cell r="K5669">
            <v>2091</v>
          </cell>
        </row>
        <row r="5670">
          <cell r="F5670">
            <v>46112.44</v>
          </cell>
          <cell r="G5670">
            <v>0</v>
          </cell>
          <cell r="H5670">
            <v>46112.44</v>
          </cell>
          <cell r="I5670">
            <v>0</v>
          </cell>
          <cell r="J5670">
            <v>46112.44</v>
          </cell>
          <cell r="K5670">
            <v>19123</v>
          </cell>
        </row>
        <row r="5671">
          <cell r="F5671">
            <v>72550.5</v>
          </cell>
          <cell r="G5671">
            <v>0</v>
          </cell>
          <cell r="H5671">
            <v>72550.5</v>
          </cell>
          <cell r="I5671">
            <v>0</v>
          </cell>
          <cell r="J5671">
            <v>72550.5</v>
          </cell>
          <cell r="K5671">
            <v>25614</v>
          </cell>
        </row>
        <row r="5672">
          <cell r="F5672">
            <v>1316.69</v>
          </cell>
          <cell r="G5672">
            <v>0</v>
          </cell>
          <cell r="H5672">
            <v>1316.69</v>
          </cell>
          <cell r="I5672">
            <v>0</v>
          </cell>
          <cell r="J5672">
            <v>1316.69</v>
          </cell>
          <cell r="K5672">
            <v>656</v>
          </cell>
        </row>
        <row r="5673">
          <cell r="F5673">
            <v>366.12</v>
          </cell>
          <cell r="G5673">
            <v>0</v>
          </cell>
          <cell r="H5673">
            <v>366.12</v>
          </cell>
          <cell r="I5673">
            <v>0</v>
          </cell>
          <cell r="J5673">
            <v>366.12</v>
          </cell>
          <cell r="K5673">
            <v>0</v>
          </cell>
        </row>
        <row r="5674">
          <cell r="F5674">
            <v>309.05</v>
          </cell>
          <cell r="G5674">
            <v>0</v>
          </cell>
          <cell r="H5674">
            <v>309.05</v>
          </cell>
          <cell r="I5674">
            <v>0</v>
          </cell>
          <cell r="J5674">
            <v>309.05</v>
          </cell>
          <cell r="K5674">
            <v>0</v>
          </cell>
        </row>
        <row r="5675">
          <cell r="F5675">
            <v>20800.400000000001</v>
          </cell>
          <cell r="G5675">
            <v>0</v>
          </cell>
          <cell r="H5675">
            <v>20800.400000000001</v>
          </cell>
          <cell r="I5675">
            <v>0</v>
          </cell>
          <cell r="J5675">
            <v>20800.400000000001</v>
          </cell>
          <cell r="K5675">
            <v>0</v>
          </cell>
        </row>
        <row r="5676">
          <cell r="F5676">
            <v>724</v>
          </cell>
          <cell r="G5676">
            <v>0</v>
          </cell>
          <cell r="H5676">
            <v>724</v>
          </cell>
          <cell r="I5676">
            <v>0</v>
          </cell>
          <cell r="J5676">
            <v>724</v>
          </cell>
          <cell r="K5676">
            <v>2616</v>
          </cell>
        </row>
        <row r="5677">
          <cell r="F5677">
            <v>912.53</v>
          </cell>
          <cell r="G5677">
            <v>0</v>
          </cell>
          <cell r="H5677">
            <v>912.53</v>
          </cell>
          <cell r="I5677">
            <v>0</v>
          </cell>
          <cell r="J5677">
            <v>912.53</v>
          </cell>
          <cell r="K5677">
            <v>990</v>
          </cell>
        </row>
        <row r="5678">
          <cell r="F5678">
            <v>344.8</v>
          </cell>
          <cell r="G5678">
            <v>0</v>
          </cell>
          <cell r="H5678">
            <v>344.8</v>
          </cell>
          <cell r="I5678">
            <v>0</v>
          </cell>
          <cell r="J5678">
            <v>344.8</v>
          </cell>
          <cell r="K5678">
            <v>185</v>
          </cell>
        </row>
        <row r="5679">
          <cell r="F5679">
            <v>2036.5</v>
          </cell>
          <cell r="G5679">
            <v>0</v>
          </cell>
          <cell r="H5679">
            <v>2036.5</v>
          </cell>
          <cell r="I5679">
            <v>0</v>
          </cell>
          <cell r="J5679">
            <v>2036.5</v>
          </cell>
          <cell r="K5679">
            <v>428</v>
          </cell>
        </row>
        <row r="5680">
          <cell r="F5680">
            <v>243</v>
          </cell>
          <cell r="G5680">
            <v>0</v>
          </cell>
          <cell r="H5680">
            <v>243</v>
          </cell>
          <cell r="I5680">
            <v>0</v>
          </cell>
          <cell r="J5680">
            <v>243</v>
          </cell>
          <cell r="K5680">
            <v>0</v>
          </cell>
        </row>
        <row r="5681">
          <cell r="F5681">
            <v>2952.37</v>
          </cell>
          <cell r="G5681">
            <v>0</v>
          </cell>
          <cell r="H5681">
            <v>2952.37</v>
          </cell>
          <cell r="I5681">
            <v>0</v>
          </cell>
          <cell r="J5681">
            <v>2952.37</v>
          </cell>
          <cell r="K5681">
            <v>4425</v>
          </cell>
        </row>
        <row r="5682">
          <cell r="F5682">
            <v>45354.17</v>
          </cell>
          <cell r="G5682">
            <v>0</v>
          </cell>
          <cell r="H5682">
            <v>45354.17</v>
          </cell>
          <cell r="I5682">
            <v>0</v>
          </cell>
          <cell r="J5682">
            <v>45354.17</v>
          </cell>
          <cell r="K5682">
            <v>36772</v>
          </cell>
        </row>
        <row r="5683">
          <cell r="F5683">
            <v>81467.5</v>
          </cell>
          <cell r="G5683">
            <v>0</v>
          </cell>
          <cell r="H5683">
            <v>81467.5</v>
          </cell>
          <cell r="I5683">
            <v>0</v>
          </cell>
          <cell r="J5683">
            <v>81467.5</v>
          </cell>
          <cell r="K5683">
            <v>12375</v>
          </cell>
        </row>
        <row r="5684">
          <cell r="F5684">
            <v>4389.46</v>
          </cell>
          <cell r="G5684">
            <v>0</v>
          </cell>
          <cell r="H5684">
            <v>4389.46</v>
          </cell>
          <cell r="I5684">
            <v>0</v>
          </cell>
          <cell r="J5684">
            <v>4389.46</v>
          </cell>
          <cell r="K5684">
            <v>4520</v>
          </cell>
        </row>
        <row r="5685">
          <cell r="F5685">
            <v>105115.32</v>
          </cell>
          <cell r="G5685">
            <v>0</v>
          </cell>
          <cell r="H5685">
            <v>105115.32</v>
          </cell>
          <cell r="I5685">
            <v>0</v>
          </cell>
          <cell r="J5685">
            <v>105115.32</v>
          </cell>
          <cell r="K5685">
            <v>0</v>
          </cell>
        </row>
        <row r="5686">
          <cell r="F5686">
            <v>26.98</v>
          </cell>
          <cell r="G5686">
            <v>0</v>
          </cell>
          <cell r="H5686">
            <v>26.98</v>
          </cell>
          <cell r="I5686">
            <v>0</v>
          </cell>
          <cell r="J5686">
            <v>26.98</v>
          </cell>
          <cell r="K5686">
            <v>0</v>
          </cell>
        </row>
        <row r="5687">
          <cell r="F5687">
            <v>9086.09</v>
          </cell>
          <cell r="G5687">
            <v>0</v>
          </cell>
          <cell r="H5687">
            <v>9086.09</v>
          </cell>
          <cell r="I5687">
            <v>0</v>
          </cell>
          <cell r="J5687">
            <v>9086.09</v>
          </cell>
          <cell r="K5687">
            <v>2324</v>
          </cell>
        </row>
        <row r="5688">
          <cell r="F5688">
            <v>46903.199999999997</v>
          </cell>
          <cell r="G5688">
            <v>0</v>
          </cell>
          <cell r="H5688">
            <v>46903.199999999997</v>
          </cell>
          <cell r="I5688">
            <v>0</v>
          </cell>
          <cell r="J5688">
            <v>46903.199999999997</v>
          </cell>
          <cell r="K5688">
            <v>7621</v>
          </cell>
        </row>
        <row r="5689">
          <cell r="F5689">
            <v>276678.89</v>
          </cell>
          <cell r="G5689">
            <v>0</v>
          </cell>
          <cell r="H5689">
            <v>276678.89</v>
          </cell>
          <cell r="I5689">
            <v>0</v>
          </cell>
          <cell r="J5689">
            <v>276678.89</v>
          </cell>
          <cell r="K5689">
            <v>-3</v>
          </cell>
        </row>
        <row r="5690">
          <cell r="F5690">
            <v>12452.15</v>
          </cell>
          <cell r="G5690">
            <v>0</v>
          </cell>
          <cell r="H5690">
            <v>12452.15</v>
          </cell>
          <cell r="I5690">
            <v>0</v>
          </cell>
          <cell r="J5690">
            <v>12452.15</v>
          </cell>
          <cell r="K5690">
            <v>33095</v>
          </cell>
        </row>
        <row r="5691">
          <cell r="F5691">
            <v>1080</v>
          </cell>
          <cell r="G5691">
            <v>0</v>
          </cell>
          <cell r="H5691">
            <v>1080</v>
          </cell>
          <cell r="I5691">
            <v>0</v>
          </cell>
          <cell r="J5691">
            <v>1080</v>
          </cell>
          <cell r="K5691">
            <v>460</v>
          </cell>
        </row>
        <row r="5692">
          <cell r="F5692">
            <v>433554.07</v>
          </cell>
          <cell r="G5692">
            <v>0</v>
          </cell>
          <cell r="H5692">
            <v>433554.07</v>
          </cell>
          <cell r="I5692">
            <v>0</v>
          </cell>
          <cell r="J5692">
            <v>433554.07</v>
          </cell>
          <cell r="K5692">
            <v>31691</v>
          </cell>
        </row>
        <row r="5693">
          <cell r="F5693">
            <v>6672.04</v>
          </cell>
          <cell r="G5693">
            <v>0</v>
          </cell>
          <cell r="H5693">
            <v>6672.04</v>
          </cell>
          <cell r="I5693">
            <v>0</v>
          </cell>
          <cell r="J5693">
            <v>6672.04</v>
          </cell>
          <cell r="K5693">
            <v>21272</v>
          </cell>
        </row>
        <row r="5694">
          <cell r="F5694">
            <v>106398.67</v>
          </cell>
          <cell r="G5694">
            <v>0</v>
          </cell>
          <cell r="H5694">
            <v>106398.67</v>
          </cell>
          <cell r="I5694">
            <v>0</v>
          </cell>
          <cell r="J5694">
            <v>106398.67</v>
          </cell>
          <cell r="K5694">
            <v>59452</v>
          </cell>
        </row>
        <row r="5695">
          <cell r="F5695">
            <v>45167.71</v>
          </cell>
          <cell r="G5695">
            <v>0</v>
          </cell>
          <cell r="H5695">
            <v>45167.71</v>
          </cell>
          <cell r="I5695">
            <v>0</v>
          </cell>
          <cell r="J5695">
            <v>45167.71</v>
          </cell>
          <cell r="K5695">
            <v>20178</v>
          </cell>
        </row>
        <row r="5696">
          <cell r="F5696">
            <v>2734.48</v>
          </cell>
          <cell r="G5696">
            <v>0</v>
          </cell>
          <cell r="H5696">
            <v>2734.48</v>
          </cell>
          <cell r="I5696">
            <v>0</v>
          </cell>
          <cell r="J5696">
            <v>2734.48</v>
          </cell>
          <cell r="K5696">
            <v>0</v>
          </cell>
        </row>
        <row r="5697">
          <cell r="F5697">
            <v>0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-2174</v>
          </cell>
        </row>
        <row r="5698">
          <cell r="F5698">
            <v>2524.61</v>
          </cell>
          <cell r="G5698">
            <v>0</v>
          </cell>
          <cell r="H5698">
            <v>2524.61</v>
          </cell>
          <cell r="I5698">
            <v>0</v>
          </cell>
          <cell r="J5698">
            <v>2524.61</v>
          </cell>
          <cell r="K5698">
            <v>812</v>
          </cell>
        </row>
        <row r="5699">
          <cell r="F5699">
            <v>1246.96</v>
          </cell>
          <cell r="G5699">
            <v>0</v>
          </cell>
          <cell r="H5699">
            <v>1246.96</v>
          </cell>
          <cell r="I5699">
            <v>0</v>
          </cell>
          <cell r="J5699">
            <v>1246.96</v>
          </cell>
          <cell r="K5699">
            <v>5433</v>
          </cell>
        </row>
        <row r="5700">
          <cell r="F5700">
            <v>1533.86</v>
          </cell>
          <cell r="G5700">
            <v>0</v>
          </cell>
          <cell r="H5700">
            <v>1533.86</v>
          </cell>
          <cell r="I5700">
            <v>0</v>
          </cell>
          <cell r="J5700">
            <v>1533.86</v>
          </cell>
          <cell r="K5700">
            <v>0</v>
          </cell>
        </row>
        <row r="5701"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2890</v>
          </cell>
        </row>
        <row r="5702">
          <cell r="F5702">
            <v>6410.63</v>
          </cell>
          <cell r="G5702">
            <v>0</v>
          </cell>
          <cell r="H5702">
            <v>6410.63</v>
          </cell>
          <cell r="I5702">
            <v>0</v>
          </cell>
          <cell r="J5702">
            <v>6410.63</v>
          </cell>
          <cell r="K5702">
            <v>0</v>
          </cell>
        </row>
        <row r="5703">
          <cell r="F5703">
            <v>1168.51</v>
          </cell>
          <cell r="G5703">
            <v>0</v>
          </cell>
          <cell r="H5703">
            <v>1168.51</v>
          </cell>
          <cell r="I5703">
            <v>0</v>
          </cell>
          <cell r="J5703">
            <v>1168.51</v>
          </cell>
          <cell r="K5703">
            <v>0</v>
          </cell>
        </row>
        <row r="5704"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213646</v>
          </cell>
        </row>
        <row r="5705">
          <cell r="F5705">
            <v>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14071</v>
          </cell>
        </row>
        <row r="5706">
          <cell r="F5706">
            <v>0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8577</v>
          </cell>
        </row>
        <row r="5707"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9379</v>
          </cell>
        </row>
        <row r="5708"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24958</v>
          </cell>
        </row>
        <row r="5709"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14533</v>
          </cell>
        </row>
        <row r="5710"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17787</v>
          </cell>
        </row>
        <row r="5711"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2114</v>
          </cell>
        </row>
        <row r="5712">
          <cell r="F5712">
            <v>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78342</v>
          </cell>
        </row>
        <row r="5713"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16283</v>
          </cell>
        </row>
        <row r="5714">
          <cell r="F5714">
            <v>0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8979</v>
          </cell>
        </row>
        <row r="5715">
          <cell r="F5715">
            <v>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2013</v>
          </cell>
        </row>
        <row r="5716">
          <cell r="F5716">
            <v>0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53574</v>
          </cell>
        </row>
        <row r="5717">
          <cell r="F5717">
            <v>0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36232</v>
          </cell>
        </row>
        <row r="5718"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27166</v>
          </cell>
        </row>
        <row r="5719"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369</v>
          </cell>
        </row>
        <row r="5720"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41324</v>
          </cell>
        </row>
        <row r="5721"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4084</v>
          </cell>
        </row>
        <row r="5722"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494</v>
          </cell>
        </row>
        <row r="5723"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720</v>
          </cell>
        </row>
        <row r="5724"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2050</v>
          </cell>
        </row>
        <row r="5725"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105597</v>
          </cell>
        </row>
        <row r="5726"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36052</v>
          </cell>
        </row>
        <row r="5727"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4589</v>
          </cell>
        </row>
        <row r="5728"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5541</v>
          </cell>
        </row>
        <row r="5729"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9945</v>
          </cell>
        </row>
        <row r="5730"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51365</v>
          </cell>
        </row>
        <row r="5731">
          <cell r="F5731">
            <v>0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568</v>
          </cell>
        </row>
        <row r="5732">
          <cell r="F5732">
            <v>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5190</v>
          </cell>
        </row>
        <row r="5733">
          <cell r="F5733">
            <v>0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7930</v>
          </cell>
        </row>
        <row r="5734">
          <cell r="F5734">
            <v>0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19499</v>
          </cell>
        </row>
        <row r="5735"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103651</v>
          </cell>
        </row>
        <row r="5736">
          <cell r="F5736">
            <v>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350</v>
          </cell>
        </row>
        <row r="5737">
          <cell r="F5737">
            <v>0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19567</v>
          </cell>
        </row>
        <row r="5738"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1252</v>
          </cell>
        </row>
        <row r="5739"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14097</v>
          </cell>
        </row>
        <row r="5740">
          <cell r="F5740">
            <v>0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797</v>
          </cell>
        </row>
        <row r="5741">
          <cell r="F5741">
            <v>0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42615</v>
          </cell>
        </row>
        <row r="5742"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21644</v>
          </cell>
        </row>
        <row r="5743">
          <cell r="F5743">
            <v>0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182</v>
          </cell>
        </row>
        <row r="5744">
          <cell r="F5744">
            <v>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7678</v>
          </cell>
        </row>
        <row r="5745">
          <cell r="F5745">
            <v>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12477</v>
          </cell>
        </row>
        <row r="5746">
          <cell r="F5746">
            <v>0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2720</v>
          </cell>
        </row>
        <row r="5747">
          <cell r="F5747">
            <v>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29569</v>
          </cell>
        </row>
        <row r="5748">
          <cell r="F5748">
            <v>0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1246</v>
          </cell>
        </row>
        <row r="5749">
          <cell r="F5749">
            <v>0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2400</v>
          </cell>
        </row>
        <row r="5750"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2142</v>
          </cell>
        </row>
        <row r="5751"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27347</v>
          </cell>
        </row>
        <row r="5752">
          <cell r="F5752">
            <v>0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4443</v>
          </cell>
        </row>
        <row r="5753"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30811</v>
          </cell>
        </row>
        <row r="5754">
          <cell r="F5754">
            <v>0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1</v>
          </cell>
        </row>
        <row r="5755"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3470</v>
          </cell>
        </row>
        <row r="5756"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5883</v>
          </cell>
        </row>
        <row r="5757"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2252</v>
          </cell>
        </row>
        <row r="5758"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427</v>
          </cell>
        </row>
        <row r="5759"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1957</v>
          </cell>
        </row>
        <row r="5760"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7164</v>
          </cell>
        </row>
        <row r="5761"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10600</v>
          </cell>
        </row>
        <row r="5762">
          <cell r="F5762">
            <v>0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25379</v>
          </cell>
        </row>
        <row r="5763">
          <cell r="F5763">
            <v>0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38</v>
          </cell>
        </row>
        <row r="5764"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129</v>
          </cell>
        </row>
        <row r="5765"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7773</v>
          </cell>
        </row>
        <row r="5766"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4318</v>
          </cell>
        </row>
        <row r="5767"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2913</v>
          </cell>
        </row>
        <row r="5768"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1259</v>
          </cell>
        </row>
        <row r="5769"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1817</v>
          </cell>
        </row>
        <row r="5770"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18706</v>
          </cell>
        </row>
        <row r="5771"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334</v>
          </cell>
        </row>
        <row r="5772"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32352</v>
          </cell>
        </row>
        <row r="5773"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2277</v>
          </cell>
        </row>
        <row r="5774">
          <cell r="F5774">
            <v>0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9000</v>
          </cell>
        </row>
        <row r="5775"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1525</v>
          </cell>
        </row>
        <row r="5776"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14373</v>
          </cell>
        </row>
        <row r="5777">
          <cell r="F5777">
            <v>0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8787</v>
          </cell>
        </row>
        <row r="5778"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64763</v>
          </cell>
        </row>
        <row r="5779"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11838</v>
          </cell>
        </row>
        <row r="5780"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29249</v>
          </cell>
        </row>
        <row r="5781"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5997</v>
          </cell>
        </row>
        <row r="5782">
          <cell r="F5782">
            <v>0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16554</v>
          </cell>
        </row>
        <row r="5783">
          <cell r="F5783">
            <v>0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7390</v>
          </cell>
        </row>
        <row r="5784">
          <cell r="F5784">
            <v>0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7197</v>
          </cell>
        </row>
        <row r="5785">
          <cell r="F5785">
            <v>0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982</v>
          </cell>
        </row>
        <row r="5786"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2720</v>
          </cell>
        </row>
        <row r="5787"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92</v>
          </cell>
        </row>
        <row r="5788"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12572</v>
          </cell>
        </row>
        <row r="5789"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118115</v>
          </cell>
        </row>
        <row r="5790">
          <cell r="F5790">
            <v>3079401.72</v>
          </cell>
          <cell r="G5790">
            <v>0</v>
          </cell>
          <cell r="H5790">
            <v>3079401.72</v>
          </cell>
          <cell r="I5790">
            <v>0</v>
          </cell>
          <cell r="J5790">
            <v>3079401.72</v>
          </cell>
          <cell r="K5790">
            <v>2475408</v>
          </cell>
        </row>
        <row r="5791">
          <cell r="F5791">
            <v>5600</v>
          </cell>
          <cell r="G5791">
            <v>0</v>
          </cell>
          <cell r="H5791">
            <v>5600</v>
          </cell>
          <cell r="I5791">
            <v>0</v>
          </cell>
          <cell r="J5791">
            <v>5600</v>
          </cell>
          <cell r="K5791">
            <v>0</v>
          </cell>
        </row>
        <row r="5792">
          <cell r="F5792">
            <v>72000</v>
          </cell>
          <cell r="G5792">
            <v>0</v>
          </cell>
          <cell r="H5792">
            <v>72000</v>
          </cell>
          <cell r="I5792">
            <v>0</v>
          </cell>
          <cell r="J5792">
            <v>72000</v>
          </cell>
          <cell r="K5792">
            <v>0</v>
          </cell>
        </row>
        <row r="5793">
          <cell r="F5793">
            <v>267.05</v>
          </cell>
          <cell r="G5793">
            <v>0</v>
          </cell>
          <cell r="H5793">
            <v>267.05</v>
          </cell>
          <cell r="I5793">
            <v>0</v>
          </cell>
          <cell r="J5793">
            <v>267.05</v>
          </cell>
          <cell r="K5793">
            <v>0</v>
          </cell>
        </row>
        <row r="5794"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-1</v>
          </cell>
        </row>
        <row r="5795">
          <cell r="F5795">
            <v>1384</v>
          </cell>
          <cell r="G5795">
            <v>0</v>
          </cell>
          <cell r="H5795">
            <v>1384</v>
          </cell>
          <cell r="I5795">
            <v>0</v>
          </cell>
          <cell r="J5795">
            <v>1384</v>
          </cell>
          <cell r="K5795">
            <v>1142</v>
          </cell>
        </row>
        <row r="5796">
          <cell r="F5796">
            <v>68783.850000000006</v>
          </cell>
          <cell r="G5796">
            <v>0</v>
          </cell>
          <cell r="H5796">
            <v>68783.850000000006</v>
          </cell>
          <cell r="I5796">
            <v>0</v>
          </cell>
          <cell r="J5796">
            <v>68783.850000000006</v>
          </cell>
          <cell r="K5796">
            <v>65442</v>
          </cell>
        </row>
        <row r="5797">
          <cell r="F5797">
            <v>52816.65</v>
          </cell>
          <cell r="G5797">
            <v>0</v>
          </cell>
          <cell r="H5797">
            <v>52816.65</v>
          </cell>
          <cell r="I5797">
            <v>0</v>
          </cell>
          <cell r="J5797">
            <v>52816.65</v>
          </cell>
          <cell r="K5797">
            <v>-10670</v>
          </cell>
        </row>
        <row r="5798">
          <cell r="F5798">
            <v>9256.49</v>
          </cell>
          <cell r="G5798">
            <v>0</v>
          </cell>
          <cell r="H5798">
            <v>9256.49</v>
          </cell>
          <cell r="I5798">
            <v>0</v>
          </cell>
          <cell r="J5798">
            <v>9256.49</v>
          </cell>
          <cell r="K5798">
            <v>1500</v>
          </cell>
        </row>
        <row r="5799">
          <cell r="F5799">
            <v>42868.18</v>
          </cell>
          <cell r="G5799">
            <v>0</v>
          </cell>
          <cell r="H5799">
            <v>42868.18</v>
          </cell>
          <cell r="I5799">
            <v>0</v>
          </cell>
          <cell r="J5799">
            <v>42868.18</v>
          </cell>
          <cell r="K5799">
            <v>28326</v>
          </cell>
        </row>
        <row r="5800">
          <cell r="F5800">
            <v>10336</v>
          </cell>
          <cell r="G5800">
            <v>0</v>
          </cell>
          <cell r="H5800">
            <v>10336</v>
          </cell>
          <cell r="I5800">
            <v>0</v>
          </cell>
          <cell r="J5800">
            <v>10336</v>
          </cell>
          <cell r="K5800">
            <v>12920</v>
          </cell>
        </row>
        <row r="5801">
          <cell r="F5801">
            <v>1187</v>
          </cell>
          <cell r="G5801">
            <v>0</v>
          </cell>
          <cell r="H5801">
            <v>1187</v>
          </cell>
          <cell r="I5801">
            <v>0</v>
          </cell>
          <cell r="J5801">
            <v>1187</v>
          </cell>
          <cell r="K5801">
            <v>213</v>
          </cell>
        </row>
        <row r="5802">
          <cell r="F5802">
            <v>0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166885</v>
          </cell>
        </row>
        <row r="5803">
          <cell r="F5803">
            <v>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25840</v>
          </cell>
        </row>
        <row r="5804">
          <cell r="F5804">
            <v>750</v>
          </cell>
          <cell r="G5804">
            <v>0</v>
          </cell>
          <cell r="H5804">
            <v>750</v>
          </cell>
          <cell r="I5804">
            <v>0</v>
          </cell>
          <cell r="J5804">
            <v>750</v>
          </cell>
          <cell r="K5804">
            <v>450</v>
          </cell>
        </row>
        <row r="5805">
          <cell r="F5805">
            <v>255</v>
          </cell>
          <cell r="G5805">
            <v>0</v>
          </cell>
          <cell r="H5805">
            <v>255</v>
          </cell>
          <cell r="I5805">
            <v>0</v>
          </cell>
          <cell r="J5805">
            <v>255</v>
          </cell>
          <cell r="K5805">
            <v>1930</v>
          </cell>
        </row>
        <row r="5806">
          <cell r="F5806">
            <v>68376.81</v>
          </cell>
          <cell r="G5806">
            <v>0</v>
          </cell>
          <cell r="H5806">
            <v>68376.81</v>
          </cell>
          <cell r="I5806">
            <v>0</v>
          </cell>
          <cell r="J5806">
            <v>68376.81</v>
          </cell>
          <cell r="K5806">
            <v>0</v>
          </cell>
        </row>
        <row r="5807">
          <cell r="F5807">
            <v>22336.240000000002</v>
          </cell>
          <cell r="G5807">
            <v>0</v>
          </cell>
          <cell r="H5807">
            <v>22336.240000000002</v>
          </cell>
          <cell r="I5807">
            <v>0</v>
          </cell>
          <cell r="J5807">
            <v>22336.240000000002</v>
          </cell>
          <cell r="K5807">
            <v>0</v>
          </cell>
        </row>
        <row r="5808">
          <cell r="F5808">
            <v>593.46</v>
          </cell>
          <cell r="G5808">
            <v>0</v>
          </cell>
          <cell r="H5808">
            <v>593.46</v>
          </cell>
          <cell r="I5808">
            <v>0</v>
          </cell>
          <cell r="J5808">
            <v>593.46</v>
          </cell>
          <cell r="K5808">
            <v>0</v>
          </cell>
        </row>
        <row r="5809">
          <cell r="F5809">
            <v>0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19404</v>
          </cell>
        </row>
        <row r="5810">
          <cell r="F5810">
            <v>7489.7</v>
          </cell>
          <cell r="G5810">
            <v>0</v>
          </cell>
          <cell r="H5810">
            <v>7489.7</v>
          </cell>
          <cell r="I5810">
            <v>0</v>
          </cell>
          <cell r="J5810">
            <v>7489.7</v>
          </cell>
          <cell r="K5810">
            <v>0</v>
          </cell>
        </row>
        <row r="5811">
          <cell r="F5811">
            <v>22871.81</v>
          </cell>
          <cell r="G5811">
            <v>0</v>
          </cell>
          <cell r="H5811">
            <v>22871.81</v>
          </cell>
          <cell r="I5811">
            <v>0</v>
          </cell>
          <cell r="J5811">
            <v>22871.81</v>
          </cell>
          <cell r="K5811">
            <v>0</v>
          </cell>
        </row>
        <row r="5812">
          <cell r="F5812">
            <v>-951.76</v>
          </cell>
          <cell r="G5812">
            <v>0</v>
          </cell>
          <cell r="H5812">
            <v>-951.76</v>
          </cell>
          <cell r="I5812">
            <v>0</v>
          </cell>
          <cell r="J5812">
            <v>-951.76</v>
          </cell>
          <cell r="K5812">
            <v>-476</v>
          </cell>
        </row>
        <row r="5813">
          <cell r="F5813">
            <v>-37.200000000000003</v>
          </cell>
          <cell r="G5813">
            <v>0</v>
          </cell>
          <cell r="H5813">
            <v>-37.200000000000003</v>
          </cell>
          <cell r="I5813">
            <v>0</v>
          </cell>
          <cell r="J5813">
            <v>-37.200000000000003</v>
          </cell>
          <cell r="K5813">
            <v>-19</v>
          </cell>
        </row>
        <row r="5814">
          <cell r="F5814">
            <v>1400</v>
          </cell>
          <cell r="G5814">
            <v>0</v>
          </cell>
          <cell r="H5814">
            <v>1400</v>
          </cell>
          <cell r="I5814">
            <v>0</v>
          </cell>
          <cell r="J5814">
            <v>1400</v>
          </cell>
          <cell r="K5814">
            <v>0</v>
          </cell>
        </row>
        <row r="5815">
          <cell r="F5815">
            <v>-40.950000000000003</v>
          </cell>
          <cell r="G5815">
            <v>0</v>
          </cell>
          <cell r="H5815">
            <v>-40.950000000000003</v>
          </cell>
          <cell r="I5815">
            <v>0</v>
          </cell>
          <cell r="J5815">
            <v>-40.950000000000003</v>
          </cell>
          <cell r="K5815">
            <v>-66</v>
          </cell>
        </row>
        <row r="5816">
          <cell r="F5816">
            <v>166.45</v>
          </cell>
          <cell r="G5816">
            <v>0</v>
          </cell>
          <cell r="H5816">
            <v>166.45</v>
          </cell>
          <cell r="I5816">
            <v>0</v>
          </cell>
          <cell r="J5816">
            <v>166.45</v>
          </cell>
          <cell r="K5816">
            <v>-106</v>
          </cell>
        </row>
        <row r="5817">
          <cell r="F5817">
            <v>221620</v>
          </cell>
          <cell r="G5817">
            <v>0</v>
          </cell>
          <cell r="H5817">
            <v>221620</v>
          </cell>
          <cell r="I5817">
            <v>0</v>
          </cell>
          <cell r="J5817">
            <v>221620</v>
          </cell>
          <cell r="K5817">
            <v>209718</v>
          </cell>
        </row>
        <row r="5818"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10000</v>
          </cell>
        </row>
        <row r="5819">
          <cell r="F5819">
            <v>1829.2</v>
          </cell>
          <cell r="G5819">
            <v>0</v>
          </cell>
          <cell r="H5819">
            <v>1829.2</v>
          </cell>
          <cell r="I5819">
            <v>0</v>
          </cell>
          <cell r="J5819">
            <v>1829.2</v>
          </cell>
          <cell r="K5819">
            <v>0</v>
          </cell>
        </row>
        <row r="5820">
          <cell r="F5820">
            <v>3104.72</v>
          </cell>
          <cell r="G5820">
            <v>0</v>
          </cell>
          <cell r="H5820">
            <v>3104.72</v>
          </cell>
          <cell r="I5820">
            <v>0</v>
          </cell>
          <cell r="J5820">
            <v>3104.72</v>
          </cell>
          <cell r="K5820">
            <v>4708</v>
          </cell>
        </row>
        <row r="5821">
          <cell r="F5821">
            <v>5616.64</v>
          </cell>
          <cell r="G5821">
            <v>0</v>
          </cell>
          <cell r="H5821">
            <v>5616.64</v>
          </cell>
          <cell r="I5821">
            <v>0</v>
          </cell>
          <cell r="J5821">
            <v>5616.64</v>
          </cell>
          <cell r="K5821">
            <v>0</v>
          </cell>
        </row>
        <row r="5822">
          <cell r="F5822">
            <v>422.72</v>
          </cell>
          <cell r="G5822">
            <v>0</v>
          </cell>
          <cell r="H5822">
            <v>422.72</v>
          </cell>
          <cell r="I5822">
            <v>0</v>
          </cell>
          <cell r="J5822">
            <v>422.72</v>
          </cell>
          <cell r="K5822">
            <v>518</v>
          </cell>
        </row>
        <row r="5823"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453</v>
          </cell>
        </row>
        <row r="5824">
          <cell r="F5824">
            <v>183.06</v>
          </cell>
          <cell r="G5824">
            <v>0</v>
          </cell>
          <cell r="H5824">
            <v>183.06</v>
          </cell>
          <cell r="I5824">
            <v>0</v>
          </cell>
          <cell r="J5824">
            <v>183.06</v>
          </cell>
          <cell r="K5824">
            <v>0</v>
          </cell>
        </row>
        <row r="5825">
          <cell r="F5825">
            <v>5400</v>
          </cell>
          <cell r="G5825">
            <v>0</v>
          </cell>
          <cell r="H5825">
            <v>5400</v>
          </cell>
          <cell r="I5825">
            <v>0</v>
          </cell>
          <cell r="J5825">
            <v>5400</v>
          </cell>
          <cell r="K5825">
            <v>0</v>
          </cell>
        </row>
        <row r="5826"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25</v>
          </cell>
        </row>
        <row r="5827"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25</v>
          </cell>
        </row>
        <row r="5828">
          <cell r="F5828">
            <v>978.33</v>
          </cell>
          <cell r="G5828">
            <v>0</v>
          </cell>
          <cell r="H5828">
            <v>978.33</v>
          </cell>
          <cell r="I5828">
            <v>0</v>
          </cell>
          <cell r="J5828">
            <v>978.33</v>
          </cell>
          <cell r="K5828">
            <v>2658</v>
          </cell>
        </row>
        <row r="5829">
          <cell r="F5829">
            <v>34431.22</v>
          </cell>
          <cell r="G5829">
            <v>0</v>
          </cell>
          <cell r="H5829">
            <v>34431.22</v>
          </cell>
          <cell r="I5829">
            <v>0</v>
          </cell>
          <cell r="J5829">
            <v>34431.22</v>
          </cell>
          <cell r="K5829">
            <v>27675</v>
          </cell>
        </row>
        <row r="5830">
          <cell r="F5830">
            <v>43094.720000000001</v>
          </cell>
          <cell r="G5830">
            <v>0</v>
          </cell>
          <cell r="H5830">
            <v>43094.720000000001</v>
          </cell>
          <cell r="I5830">
            <v>0</v>
          </cell>
          <cell r="J5830">
            <v>43094.720000000001</v>
          </cell>
          <cell r="K5830">
            <v>23270</v>
          </cell>
        </row>
        <row r="5831">
          <cell r="F5831">
            <v>2721.03</v>
          </cell>
          <cell r="G5831">
            <v>0</v>
          </cell>
          <cell r="H5831">
            <v>2721.03</v>
          </cell>
          <cell r="I5831">
            <v>0</v>
          </cell>
          <cell r="J5831">
            <v>2721.03</v>
          </cell>
          <cell r="K5831">
            <v>1578</v>
          </cell>
        </row>
        <row r="5832"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583</v>
          </cell>
        </row>
        <row r="5833">
          <cell r="F5833">
            <v>6166.79</v>
          </cell>
          <cell r="G5833">
            <v>0</v>
          </cell>
          <cell r="H5833">
            <v>6166.79</v>
          </cell>
          <cell r="I5833">
            <v>0</v>
          </cell>
          <cell r="J5833">
            <v>6166.79</v>
          </cell>
          <cell r="K5833">
            <v>933</v>
          </cell>
        </row>
        <row r="5834">
          <cell r="F5834">
            <v>8300.1</v>
          </cell>
          <cell r="G5834">
            <v>0</v>
          </cell>
          <cell r="H5834">
            <v>8300.1</v>
          </cell>
          <cell r="I5834">
            <v>0</v>
          </cell>
          <cell r="J5834">
            <v>8300.1</v>
          </cell>
          <cell r="K5834">
            <v>63076</v>
          </cell>
        </row>
        <row r="5835">
          <cell r="F5835">
            <v>1254</v>
          </cell>
          <cell r="G5835">
            <v>0</v>
          </cell>
          <cell r="H5835">
            <v>1254</v>
          </cell>
          <cell r="I5835">
            <v>0</v>
          </cell>
          <cell r="J5835">
            <v>1254</v>
          </cell>
          <cell r="K5835">
            <v>5898</v>
          </cell>
        </row>
        <row r="5836">
          <cell r="F5836">
            <v>50221</v>
          </cell>
          <cell r="G5836">
            <v>0</v>
          </cell>
          <cell r="H5836">
            <v>50221</v>
          </cell>
          <cell r="I5836">
            <v>0</v>
          </cell>
          <cell r="J5836">
            <v>50221</v>
          </cell>
          <cell r="K5836">
            <v>4138</v>
          </cell>
        </row>
        <row r="5837">
          <cell r="F5837">
            <v>2690.74</v>
          </cell>
          <cell r="G5837">
            <v>0</v>
          </cell>
          <cell r="H5837">
            <v>2690.74</v>
          </cell>
          <cell r="I5837">
            <v>0</v>
          </cell>
          <cell r="J5837">
            <v>2690.74</v>
          </cell>
          <cell r="K5837">
            <v>3357</v>
          </cell>
        </row>
        <row r="5838">
          <cell r="F5838">
            <v>15000</v>
          </cell>
          <cell r="G5838">
            <v>0</v>
          </cell>
          <cell r="H5838">
            <v>15000</v>
          </cell>
          <cell r="I5838">
            <v>0</v>
          </cell>
          <cell r="J5838">
            <v>15000</v>
          </cell>
          <cell r="K5838">
            <v>26763</v>
          </cell>
        </row>
        <row r="5839"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8487</v>
          </cell>
        </row>
        <row r="5840">
          <cell r="F5840">
            <v>140.05000000000001</v>
          </cell>
          <cell r="G5840">
            <v>0</v>
          </cell>
          <cell r="H5840">
            <v>140.05000000000001</v>
          </cell>
          <cell r="I5840">
            <v>0</v>
          </cell>
          <cell r="J5840">
            <v>140.05000000000001</v>
          </cell>
          <cell r="K5840">
            <v>6584</v>
          </cell>
        </row>
        <row r="5841">
          <cell r="F5841">
            <v>5283.02</v>
          </cell>
          <cell r="G5841">
            <v>0</v>
          </cell>
          <cell r="H5841">
            <v>5283.02</v>
          </cell>
          <cell r="I5841">
            <v>0</v>
          </cell>
          <cell r="J5841">
            <v>5283.02</v>
          </cell>
          <cell r="K5841">
            <v>0</v>
          </cell>
        </row>
        <row r="5842"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29400</v>
          </cell>
        </row>
        <row r="5843"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5694</v>
          </cell>
        </row>
        <row r="5844"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63628</v>
          </cell>
        </row>
        <row r="5845"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300</v>
          </cell>
        </row>
        <row r="5846"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18507</v>
          </cell>
        </row>
        <row r="5847"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20508</v>
          </cell>
        </row>
        <row r="5848"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80</v>
          </cell>
        </row>
        <row r="5849"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8866</v>
          </cell>
        </row>
        <row r="5850"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4378</v>
          </cell>
        </row>
        <row r="5851"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799</v>
          </cell>
        </row>
        <row r="5852"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161</v>
          </cell>
        </row>
        <row r="5853"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8516</v>
          </cell>
        </row>
        <row r="5854"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140675</v>
          </cell>
        </row>
        <row r="5855"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53855</v>
          </cell>
        </row>
        <row r="5856"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13</v>
          </cell>
        </row>
        <row r="5857"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1334</v>
          </cell>
        </row>
        <row r="5858">
          <cell r="F5858">
            <v>0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3431</v>
          </cell>
        </row>
        <row r="5859">
          <cell r="F5859">
            <v>0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78</v>
          </cell>
        </row>
        <row r="5860"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10</v>
          </cell>
        </row>
        <row r="5861">
          <cell r="F5861">
            <v>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37</v>
          </cell>
        </row>
        <row r="5862"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757</v>
          </cell>
        </row>
        <row r="5863"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13878</v>
          </cell>
        </row>
        <row r="5864"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68</v>
          </cell>
        </row>
        <row r="5865"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6</v>
          </cell>
        </row>
        <row r="5866"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8025</v>
          </cell>
        </row>
        <row r="5867"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1104</v>
          </cell>
        </row>
        <row r="5868"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71206</v>
          </cell>
        </row>
        <row r="5869"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8510</v>
          </cell>
        </row>
        <row r="5870"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9975</v>
          </cell>
        </row>
        <row r="5871"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29697</v>
          </cell>
        </row>
        <row r="5872"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52858</v>
          </cell>
        </row>
        <row r="5873"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5879</v>
          </cell>
        </row>
        <row r="5874"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14567</v>
          </cell>
        </row>
        <row r="5875"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4755</v>
          </cell>
        </row>
        <row r="5876">
          <cell r="F5876">
            <v>0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15029</v>
          </cell>
        </row>
        <row r="5877"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6091</v>
          </cell>
        </row>
        <row r="5878"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1050</v>
          </cell>
        </row>
        <row r="5879"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315</v>
          </cell>
        </row>
        <row r="5880"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300</v>
          </cell>
        </row>
        <row r="5881"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16293</v>
          </cell>
        </row>
        <row r="5882"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94750</v>
          </cell>
        </row>
        <row r="5883">
          <cell r="F5883">
            <v>796166.12</v>
          </cell>
          <cell r="G5883">
            <v>0</v>
          </cell>
          <cell r="H5883">
            <v>796166.12</v>
          </cell>
          <cell r="I5883">
            <v>0</v>
          </cell>
          <cell r="J5883">
            <v>796166.12</v>
          </cell>
          <cell r="K5883">
            <v>1428544</v>
          </cell>
        </row>
        <row r="5884">
          <cell r="F5884">
            <v>2312258.91</v>
          </cell>
          <cell r="G5884">
            <v>0</v>
          </cell>
          <cell r="H5884">
            <v>2312258.91</v>
          </cell>
          <cell r="I5884">
            <v>0</v>
          </cell>
          <cell r="J5884">
            <v>2312258.91</v>
          </cell>
          <cell r="K5884">
            <v>540609</v>
          </cell>
        </row>
        <row r="5885">
          <cell r="F5885">
            <v>67971</v>
          </cell>
          <cell r="G5885">
            <v>0</v>
          </cell>
          <cell r="H5885">
            <v>67971</v>
          </cell>
          <cell r="I5885">
            <v>0</v>
          </cell>
          <cell r="J5885">
            <v>67971</v>
          </cell>
          <cell r="K5885">
            <v>6591</v>
          </cell>
        </row>
        <row r="5886">
          <cell r="F5886">
            <v>0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84</v>
          </cell>
        </row>
        <row r="5887">
          <cell r="F5887">
            <v>7246.1</v>
          </cell>
          <cell r="G5887">
            <v>0</v>
          </cell>
          <cell r="H5887">
            <v>7246.1</v>
          </cell>
          <cell r="I5887">
            <v>0</v>
          </cell>
          <cell r="J5887">
            <v>7246.1</v>
          </cell>
          <cell r="K5887">
            <v>1104</v>
          </cell>
        </row>
        <row r="5888">
          <cell r="F5888">
            <v>238696.99</v>
          </cell>
          <cell r="G5888">
            <v>0</v>
          </cell>
          <cell r="H5888">
            <v>238696.99</v>
          </cell>
          <cell r="I5888">
            <v>0</v>
          </cell>
          <cell r="J5888">
            <v>238696.99</v>
          </cell>
          <cell r="K5888">
            <v>37097</v>
          </cell>
        </row>
        <row r="5889"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93</v>
          </cell>
        </row>
        <row r="5890">
          <cell r="F5890">
            <v>27231.98</v>
          </cell>
          <cell r="G5890">
            <v>0</v>
          </cell>
          <cell r="H5890">
            <v>27231.98</v>
          </cell>
          <cell r="I5890">
            <v>0</v>
          </cell>
          <cell r="J5890">
            <v>27231.98</v>
          </cell>
          <cell r="K5890">
            <v>-1893</v>
          </cell>
        </row>
        <row r="5891">
          <cell r="F5891">
            <v>1896637.75</v>
          </cell>
          <cell r="G5891">
            <v>0</v>
          </cell>
          <cell r="H5891">
            <v>1896637.75</v>
          </cell>
          <cell r="I5891">
            <v>0</v>
          </cell>
          <cell r="J5891">
            <v>1896637.75</v>
          </cell>
          <cell r="K5891">
            <v>430469</v>
          </cell>
        </row>
        <row r="5892">
          <cell r="F5892">
            <v>264758.40000000002</v>
          </cell>
          <cell r="G5892">
            <v>0</v>
          </cell>
          <cell r="H5892">
            <v>264758.40000000002</v>
          </cell>
          <cell r="I5892">
            <v>0</v>
          </cell>
          <cell r="J5892">
            <v>264758.40000000002</v>
          </cell>
          <cell r="K5892">
            <v>39000</v>
          </cell>
        </row>
        <row r="5893">
          <cell r="F5893">
            <v>1056467.6599999999</v>
          </cell>
          <cell r="G5893">
            <v>0</v>
          </cell>
          <cell r="H5893">
            <v>1056467.6599999999</v>
          </cell>
          <cell r="I5893">
            <v>0</v>
          </cell>
          <cell r="J5893">
            <v>1056467.6599999999</v>
          </cell>
          <cell r="K5893">
            <v>56047</v>
          </cell>
        </row>
        <row r="5894">
          <cell r="F5894">
            <v>396369.73</v>
          </cell>
          <cell r="G5894">
            <v>0</v>
          </cell>
          <cell r="H5894">
            <v>396369.73</v>
          </cell>
          <cell r="I5894">
            <v>0</v>
          </cell>
          <cell r="J5894">
            <v>396369.73</v>
          </cell>
          <cell r="K5894">
            <v>85855</v>
          </cell>
        </row>
        <row r="5895">
          <cell r="F5895">
            <v>574969.85</v>
          </cell>
          <cell r="G5895">
            <v>0</v>
          </cell>
          <cell r="H5895">
            <v>574969.85</v>
          </cell>
          <cell r="I5895">
            <v>0</v>
          </cell>
          <cell r="J5895">
            <v>574969.85</v>
          </cell>
          <cell r="K5895">
            <v>123787</v>
          </cell>
        </row>
        <row r="5896">
          <cell r="F5896">
            <v>425705.83</v>
          </cell>
          <cell r="G5896">
            <v>0</v>
          </cell>
          <cell r="H5896">
            <v>425705.83</v>
          </cell>
          <cell r="I5896">
            <v>0</v>
          </cell>
          <cell r="J5896">
            <v>425705.83</v>
          </cell>
          <cell r="K5896">
            <v>96405</v>
          </cell>
        </row>
        <row r="5897">
          <cell r="F5897">
            <v>1330445</v>
          </cell>
          <cell r="G5897">
            <v>0</v>
          </cell>
          <cell r="H5897">
            <v>1330445</v>
          </cell>
          <cell r="I5897">
            <v>0</v>
          </cell>
          <cell r="J5897">
            <v>1330445</v>
          </cell>
          <cell r="K5897">
            <v>302510</v>
          </cell>
        </row>
        <row r="5898">
          <cell r="F5898">
            <v>525159.22</v>
          </cell>
          <cell r="G5898">
            <v>0</v>
          </cell>
          <cell r="H5898">
            <v>525159.22</v>
          </cell>
          <cell r="I5898">
            <v>0</v>
          </cell>
          <cell r="J5898">
            <v>525159.22</v>
          </cell>
          <cell r="K5898">
            <v>105661</v>
          </cell>
        </row>
        <row r="5899">
          <cell r="F5899">
            <v>39682.339999999997</v>
          </cell>
          <cell r="G5899">
            <v>0</v>
          </cell>
          <cell r="H5899">
            <v>39682.339999999997</v>
          </cell>
          <cell r="I5899">
            <v>0</v>
          </cell>
          <cell r="J5899">
            <v>39682.339999999997</v>
          </cell>
          <cell r="K5899">
            <v>9207</v>
          </cell>
        </row>
        <row r="5900">
          <cell r="F5900">
            <v>41444.129999999997</v>
          </cell>
          <cell r="G5900">
            <v>0</v>
          </cell>
          <cell r="H5900">
            <v>41444.129999999997</v>
          </cell>
          <cell r="I5900">
            <v>0</v>
          </cell>
          <cell r="J5900">
            <v>41444.129999999997</v>
          </cell>
          <cell r="K5900">
            <v>6317</v>
          </cell>
        </row>
        <row r="5901">
          <cell r="F5901">
            <v>268336.14</v>
          </cell>
          <cell r="G5901">
            <v>0</v>
          </cell>
          <cell r="H5901">
            <v>268336.14</v>
          </cell>
          <cell r="I5901">
            <v>0</v>
          </cell>
          <cell r="J5901">
            <v>268336.14</v>
          </cell>
          <cell r="K5901">
            <v>33101</v>
          </cell>
        </row>
        <row r="5902">
          <cell r="F5902">
            <v>166878.93</v>
          </cell>
          <cell r="G5902">
            <v>0</v>
          </cell>
          <cell r="H5902">
            <v>166878.93</v>
          </cell>
          <cell r="I5902">
            <v>0</v>
          </cell>
          <cell r="J5902">
            <v>166878.93</v>
          </cell>
          <cell r="K5902">
            <v>42026</v>
          </cell>
        </row>
        <row r="5903">
          <cell r="F5903">
            <v>221934.12</v>
          </cell>
          <cell r="G5903">
            <v>0</v>
          </cell>
          <cell r="H5903">
            <v>221934.12</v>
          </cell>
          <cell r="I5903">
            <v>0</v>
          </cell>
          <cell r="J5903">
            <v>221934.12</v>
          </cell>
          <cell r="K5903">
            <v>51283</v>
          </cell>
        </row>
        <row r="5904">
          <cell r="F5904">
            <v>23415.51</v>
          </cell>
          <cell r="G5904">
            <v>0</v>
          </cell>
          <cell r="H5904">
            <v>23415.51</v>
          </cell>
          <cell r="I5904">
            <v>0</v>
          </cell>
          <cell r="J5904">
            <v>23415.51</v>
          </cell>
          <cell r="K5904">
            <v>3625</v>
          </cell>
        </row>
        <row r="5905">
          <cell r="F5905">
            <v>170529.02</v>
          </cell>
          <cell r="G5905">
            <v>0</v>
          </cell>
          <cell r="H5905">
            <v>170529.02</v>
          </cell>
          <cell r="I5905">
            <v>0</v>
          </cell>
          <cell r="J5905">
            <v>170529.02</v>
          </cell>
          <cell r="K5905">
            <v>29328</v>
          </cell>
        </row>
        <row r="5906">
          <cell r="F5906">
            <v>24506.2</v>
          </cell>
          <cell r="G5906">
            <v>0</v>
          </cell>
          <cell r="H5906">
            <v>24506.2</v>
          </cell>
          <cell r="I5906">
            <v>0</v>
          </cell>
          <cell r="J5906">
            <v>24506.2</v>
          </cell>
          <cell r="K5906">
            <v>0</v>
          </cell>
        </row>
        <row r="5907">
          <cell r="F5907">
            <v>175317.26</v>
          </cell>
          <cell r="G5907">
            <v>0</v>
          </cell>
          <cell r="H5907">
            <v>175317.26</v>
          </cell>
          <cell r="I5907">
            <v>0</v>
          </cell>
          <cell r="J5907">
            <v>175317.26</v>
          </cell>
          <cell r="K5907">
            <v>26483</v>
          </cell>
        </row>
        <row r="5908">
          <cell r="F5908">
            <v>60972.44</v>
          </cell>
          <cell r="G5908">
            <v>0</v>
          </cell>
          <cell r="H5908">
            <v>60972.44</v>
          </cell>
          <cell r="I5908">
            <v>0</v>
          </cell>
          <cell r="J5908">
            <v>60972.44</v>
          </cell>
          <cell r="K5908">
            <v>9777</v>
          </cell>
        </row>
        <row r="5909">
          <cell r="F5909">
            <v>174394.43</v>
          </cell>
          <cell r="G5909">
            <v>0</v>
          </cell>
          <cell r="H5909">
            <v>174394.43</v>
          </cell>
          <cell r="I5909">
            <v>0</v>
          </cell>
          <cell r="J5909">
            <v>174394.43</v>
          </cell>
          <cell r="K5909">
            <v>51737</v>
          </cell>
        </row>
        <row r="5910">
          <cell r="F5910">
            <v>6670</v>
          </cell>
          <cell r="G5910">
            <v>0</v>
          </cell>
          <cell r="H5910">
            <v>6670</v>
          </cell>
          <cell r="I5910">
            <v>0</v>
          </cell>
          <cell r="J5910">
            <v>6670</v>
          </cell>
          <cell r="K5910">
            <v>7029</v>
          </cell>
        </row>
        <row r="5911">
          <cell r="F5911">
            <v>16376.24</v>
          </cell>
          <cell r="G5911">
            <v>0</v>
          </cell>
          <cell r="H5911">
            <v>16376.24</v>
          </cell>
          <cell r="I5911">
            <v>0</v>
          </cell>
          <cell r="J5911">
            <v>16376.24</v>
          </cell>
          <cell r="K5911">
            <v>248</v>
          </cell>
        </row>
        <row r="5912">
          <cell r="F5912">
            <v>15564.77</v>
          </cell>
          <cell r="G5912">
            <v>0</v>
          </cell>
          <cell r="H5912">
            <v>15564.77</v>
          </cell>
          <cell r="I5912">
            <v>0</v>
          </cell>
          <cell r="J5912">
            <v>15564.77</v>
          </cell>
          <cell r="K5912">
            <v>1435</v>
          </cell>
        </row>
        <row r="5913">
          <cell r="F5913">
            <v>769.24</v>
          </cell>
          <cell r="G5913">
            <v>0</v>
          </cell>
          <cell r="H5913">
            <v>769.24</v>
          </cell>
          <cell r="I5913">
            <v>0</v>
          </cell>
          <cell r="J5913">
            <v>769.24</v>
          </cell>
          <cell r="K5913">
            <v>276</v>
          </cell>
        </row>
        <row r="5914">
          <cell r="F5914">
            <v>11080.34</v>
          </cell>
          <cell r="G5914">
            <v>0</v>
          </cell>
          <cell r="H5914">
            <v>11080.34</v>
          </cell>
          <cell r="I5914">
            <v>0</v>
          </cell>
          <cell r="J5914">
            <v>11080.34</v>
          </cell>
          <cell r="K5914">
            <v>1661</v>
          </cell>
        </row>
        <row r="5915">
          <cell r="F5915">
            <v>12400</v>
          </cell>
          <cell r="G5915">
            <v>0</v>
          </cell>
          <cell r="H5915">
            <v>12400</v>
          </cell>
          <cell r="I5915">
            <v>0</v>
          </cell>
          <cell r="J5915">
            <v>12400</v>
          </cell>
          <cell r="K5915">
            <v>8009</v>
          </cell>
        </row>
        <row r="5916">
          <cell r="F5916">
            <v>113759.38</v>
          </cell>
          <cell r="G5916">
            <v>0</v>
          </cell>
          <cell r="H5916">
            <v>113759.38</v>
          </cell>
          <cell r="I5916">
            <v>0</v>
          </cell>
          <cell r="J5916">
            <v>113759.38</v>
          </cell>
          <cell r="K5916">
            <v>54111</v>
          </cell>
        </row>
        <row r="5917">
          <cell r="F5917">
            <v>539.85</v>
          </cell>
          <cell r="G5917">
            <v>0</v>
          </cell>
          <cell r="H5917">
            <v>539.85</v>
          </cell>
          <cell r="I5917">
            <v>0</v>
          </cell>
          <cell r="J5917">
            <v>539.85</v>
          </cell>
          <cell r="K5917">
            <v>0</v>
          </cell>
        </row>
        <row r="5918">
          <cell r="F5918">
            <v>213820</v>
          </cell>
          <cell r="G5918">
            <v>0</v>
          </cell>
          <cell r="H5918">
            <v>213820</v>
          </cell>
          <cell r="I5918">
            <v>0</v>
          </cell>
          <cell r="J5918">
            <v>213820</v>
          </cell>
          <cell r="K5918">
            <v>51656</v>
          </cell>
        </row>
        <row r="5919">
          <cell r="F5919">
            <v>111535.88</v>
          </cell>
          <cell r="G5919">
            <v>0</v>
          </cell>
          <cell r="H5919">
            <v>111535.88</v>
          </cell>
          <cell r="I5919">
            <v>0</v>
          </cell>
          <cell r="J5919">
            <v>111535.88</v>
          </cell>
          <cell r="K5919">
            <v>34881</v>
          </cell>
        </row>
        <row r="5920">
          <cell r="F5920">
            <v>33273.339999999997</v>
          </cell>
          <cell r="G5920">
            <v>0</v>
          </cell>
          <cell r="H5920">
            <v>33273.339999999997</v>
          </cell>
          <cell r="I5920">
            <v>0</v>
          </cell>
          <cell r="J5920">
            <v>33273.339999999997</v>
          </cell>
          <cell r="K5920">
            <v>13126</v>
          </cell>
        </row>
        <row r="5921">
          <cell r="F5921">
            <v>6442.8</v>
          </cell>
          <cell r="G5921">
            <v>0</v>
          </cell>
          <cell r="H5921">
            <v>6442.8</v>
          </cell>
          <cell r="I5921">
            <v>0</v>
          </cell>
          <cell r="J5921">
            <v>6442.8</v>
          </cell>
          <cell r="K5921">
            <v>364</v>
          </cell>
        </row>
        <row r="5922">
          <cell r="F5922">
            <v>292.48</v>
          </cell>
          <cell r="G5922">
            <v>0</v>
          </cell>
          <cell r="H5922">
            <v>292.48</v>
          </cell>
          <cell r="I5922">
            <v>0</v>
          </cell>
          <cell r="J5922">
            <v>292.48</v>
          </cell>
          <cell r="K5922">
            <v>0</v>
          </cell>
        </row>
        <row r="5923">
          <cell r="F5923">
            <v>289.23</v>
          </cell>
          <cell r="G5923">
            <v>0</v>
          </cell>
          <cell r="H5923">
            <v>289.23</v>
          </cell>
          <cell r="I5923">
            <v>0</v>
          </cell>
          <cell r="J5923">
            <v>289.23</v>
          </cell>
          <cell r="K5923">
            <v>0</v>
          </cell>
        </row>
        <row r="5924">
          <cell r="F5924">
            <v>616</v>
          </cell>
          <cell r="G5924">
            <v>0</v>
          </cell>
          <cell r="H5924">
            <v>616</v>
          </cell>
          <cell r="I5924">
            <v>0</v>
          </cell>
          <cell r="J5924">
            <v>616</v>
          </cell>
          <cell r="K5924">
            <v>0</v>
          </cell>
        </row>
        <row r="5925"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60939</v>
          </cell>
        </row>
        <row r="5926">
          <cell r="F5926">
            <v>29.99</v>
          </cell>
          <cell r="G5926">
            <v>0</v>
          </cell>
          <cell r="H5926">
            <v>29.99</v>
          </cell>
          <cell r="I5926">
            <v>0</v>
          </cell>
          <cell r="J5926">
            <v>29.99</v>
          </cell>
          <cell r="K5926">
            <v>3837</v>
          </cell>
        </row>
        <row r="5927"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57710</v>
          </cell>
        </row>
        <row r="5928">
          <cell r="F5928">
            <v>237.57</v>
          </cell>
          <cell r="G5928">
            <v>0</v>
          </cell>
          <cell r="H5928">
            <v>237.57</v>
          </cell>
          <cell r="I5928">
            <v>0</v>
          </cell>
          <cell r="J5928">
            <v>237.57</v>
          </cell>
          <cell r="K5928">
            <v>9808</v>
          </cell>
        </row>
        <row r="5929">
          <cell r="F5929">
            <v>964.53</v>
          </cell>
          <cell r="G5929">
            <v>0</v>
          </cell>
          <cell r="H5929">
            <v>964.53</v>
          </cell>
          <cell r="I5929">
            <v>0</v>
          </cell>
          <cell r="J5929">
            <v>964.53</v>
          </cell>
          <cell r="K5929">
            <v>0</v>
          </cell>
        </row>
        <row r="5930">
          <cell r="F5930">
            <v>1461.38</v>
          </cell>
          <cell r="G5930">
            <v>0</v>
          </cell>
          <cell r="H5930">
            <v>1461.38</v>
          </cell>
          <cell r="I5930">
            <v>0</v>
          </cell>
          <cell r="J5930">
            <v>1461.38</v>
          </cell>
          <cell r="K5930">
            <v>230</v>
          </cell>
        </row>
        <row r="5931">
          <cell r="F5931">
            <v>2227.2600000000002</v>
          </cell>
          <cell r="G5931">
            <v>0</v>
          </cell>
          <cell r="H5931">
            <v>2227.2600000000002</v>
          </cell>
          <cell r="I5931">
            <v>0</v>
          </cell>
          <cell r="J5931">
            <v>2227.2600000000002</v>
          </cell>
          <cell r="K5931">
            <v>0</v>
          </cell>
        </row>
        <row r="5932">
          <cell r="F5932">
            <v>19.5</v>
          </cell>
          <cell r="G5932">
            <v>0</v>
          </cell>
          <cell r="H5932">
            <v>19.5</v>
          </cell>
          <cell r="I5932">
            <v>0</v>
          </cell>
          <cell r="J5932">
            <v>19.5</v>
          </cell>
          <cell r="K5932">
            <v>63</v>
          </cell>
        </row>
        <row r="5933">
          <cell r="F5933">
            <v>261.73</v>
          </cell>
          <cell r="G5933">
            <v>0</v>
          </cell>
          <cell r="H5933">
            <v>261.73</v>
          </cell>
          <cell r="I5933">
            <v>0</v>
          </cell>
          <cell r="J5933">
            <v>261.73</v>
          </cell>
          <cell r="K5933">
            <v>0</v>
          </cell>
        </row>
        <row r="5934">
          <cell r="F5934">
            <v>8462.26</v>
          </cell>
          <cell r="G5934">
            <v>0</v>
          </cell>
          <cell r="H5934">
            <v>8462.26</v>
          </cell>
          <cell r="I5934">
            <v>0</v>
          </cell>
          <cell r="J5934">
            <v>8462.26</v>
          </cell>
          <cell r="K5934">
            <v>3620</v>
          </cell>
        </row>
        <row r="5935">
          <cell r="F5935">
            <v>23671.09</v>
          </cell>
          <cell r="G5935">
            <v>0</v>
          </cell>
          <cell r="H5935">
            <v>23671.09</v>
          </cell>
          <cell r="I5935">
            <v>0</v>
          </cell>
          <cell r="J5935">
            <v>23671.09</v>
          </cell>
          <cell r="K5935">
            <v>4562</v>
          </cell>
        </row>
        <row r="5936">
          <cell r="F5936">
            <v>1363.97</v>
          </cell>
          <cell r="G5936">
            <v>0</v>
          </cell>
          <cell r="H5936">
            <v>1363.97</v>
          </cell>
          <cell r="I5936">
            <v>0</v>
          </cell>
          <cell r="J5936">
            <v>1363.97</v>
          </cell>
          <cell r="K5936">
            <v>4037</v>
          </cell>
        </row>
        <row r="5937"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15</v>
          </cell>
        </row>
        <row r="5938">
          <cell r="F5938">
            <v>1181.71</v>
          </cell>
          <cell r="G5938">
            <v>0</v>
          </cell>
          <cell r="H5938">
            <v>1181.71</v>
          </cell>
          <cell r="I5938">
            <v>0</v>
          </cell>
          <cell r="J5938">
            <v>1181.71</v>
          </cell>
          <cell r="K5938">
            <v>130</v>
          </cell>
        </row>
        <row r="5939">
          <cell r="F5939">
            <v>1644.69</v>
          </cell>
          <cell r="G5939">
            <v>0</v>
          </cell>
          <cell r="H5939">
            <v>1644.69</v>
          </cell>
          <cell r="I5939">
            <v>0</v>
          </cell>
          <cell r="J5939">
            <v>1644.69</v>
          </cell>
          <cell r="K5939">
            <v>0</v>
          </cell>
        </row>
        <row r="5940">
          <cell r="F5940">
            <v>23725.18</v>
          </cell>
          <cell r="G5940">
            <v>0</v>
          </cell>
          <cell r="H5940">
            <v>23725.18</v>
          </cell>
          <cell r="I5940">
            <v>0</v>
          </cell>
          <cell r="J5940">
            <v>23725.18</v>
          </cell>
          <cell r="K5940">
            <v>5652</v>
          </cell>
        </row>
        <row r="5941">
          <cell r="F5941">
            <v>10741.49</v>
          </cell>
          <cell r="G5941">
            <v>0</v>
          </cell>
          <cell r="H5941">
            <v>10741.49</v>
          </cell>
          <cell r="I5941">
            <v>0</v>
          </cell>
          <cell r="J5941">
            <v>10741.49</v>
          </cell>
          <cell r="K5941">
            <v>1797</v>
          </cell>
        </row>
        <row r="5942">
          <cell r="F5942">
            <v>839.27</v>
          </cell>
          <cell r="G5942">
            <v>0</v>
          </cell>
          <cell r="H5942">
            <v>839.27</v>
          </cell>
          <cell r="I5942">
            <v>0</v>
          </cell>
          <cell r="J5942">
            <v>839.27</v>
          </cell>
          <cell r="K5942">
            <v>0</v>
          </cell>
        </row>
        <row r="5943">
          <cell r="F5943">
            <v>5356.28</v>
          </cell>
          <cell r="G5943">
            <v>0</v>
          </cell>
          <cell r="H5943">
            <v>5356.28</v>
          </cell>
          <cell r="I5943">
            <v>0</v>
          </cell>
          <cell r="J5943">
            <v>5356.28</v>
          </cell>
          <cell r="K5943">
            <v>1274</v>
          </cell>
        </row>
        <row r="5944">
          <cell r="F5944">
            <v>2778.4</v>
          </cell>
          <cell r="G5944">
            <v>0</v>
          </cell>
          <cell r="H5944">
            <v>2778.4</v>
          </cell>
          <cell r="I5944">
            <v>0</v>
          </cell>
          <cell r="J5944">
            <v>2778.4</v>
          </cell>
          <cell r="K5944">
            <v>210</v>
          </cell>
        </row>
        <row r="5945">
          <cell r="F5945">
            <v>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55</v>
          </cell>
        </row>
        <row r="5946">
          <cell r="F5946">
            <v>8662748.0899999999</v>
          </cell>
          <cell r="G5946">
            <v>0</v>
          </cell>
          <cell r="H5946">
            <v>8662748.0899999999</v>
          </cell>
          <cell r="I5946">
            <v>0</v>
          </cell>
          <cell r="J5946">
            <v>8662748.0899999999</v>
          </cell>
          <cell r="K5946">
            <v>20</v>
          </cell>
        </row>
        <row r="5947">
          <cell r="F5947">
            <v>-4646535.09</v>
          </cell>
          <cell r="G5947">
            <v>0</v>
          </cell>
          <cell r="H5947">
            <v>-4646535.09</v>
          </cell>
          <cell r="I5947">
            <v>0</v>
          </cell>
          <cell r="J5947">
            <v>-4646535.09</v>
          </cell>
          <cell r="K5947">
            <v>989146</v>
          </cell>
        </row>
        <row r="5948">
          <cell r="F5948">
            <v>-300</v>
          </cell>
          <cell r="G5948">
            <v>0</v>
          </cell>
          <cell r="H5948">
            <v>-300</v>
          </cell>
          <cell r="I5948">
            <v>0</v>
          </cell>
          <cell r="J5948">
            <v>-300</v>
          </cell>
          <cell r="K5948">
            <v>6</v>
          </cell>
        </row>
        <row r="5949">
          <cell r="F5949">
            <v>1042</v>
          </cell>
          <cell r="G5949">
            <v>0</v>
          </cell>
          <cell r="H5949">
            <v>1042</v>
          </cell>
          <cell r="I5949">
            <v>0</v>
          </cell>
          <cell r="J5949">
            <v>1042</v>
          </cell>
          <cell r="K5949">
            <v>245</v>
          </cell>
        </row>
        <row r="5950">
          <cell r="F5950">
            <v>8928.8799999999992</v>
          </cell>
          <cell r="G5950">
            <v>0</v>
          </cell>
          <cell r="H5950">
            <v>8928.8799999999992</v>
          </cell>
          <cell r="I5950">
            <v>0</v>
          </cell>
          <cell r="J5950">
            <v>8928.8799999999992</v>
          </cell>
          <cell r="K5950">
            <v>0</v>
          </cell>
        </row>
        <row r="5951">
          <cell r="F5951">
            <v>138</v>
          </cell>
          <cell r="G5951">
            <v>0</v>
          </cell>
          <cell r="H5951">
            <v>138</v>
          </cell>
          <cell r="I5951">
            <v>0</v>
          </cell>
          <cell r="J5951">
            <v>138</v>
          </cell>
          <cell r="K5951">
            <v>0</v>
          </cell>
        </row>
        <row r="5952">
          <cell r="F5952">
            <v>12075.44</v>
          </cell>
          <cell r="G5952">
            <v>0</v>
          </cell>
          <cell r="H5952">
            <v>12075.44</v>
          </cell>
          <cell r="I5952">
            <v>0</v>
          </cell>
          <cell r="J5952">
            <v>12075.44</v>
          </cell>
          <cell r="K5952">
            <v>2190</v>
          </cell>
        </row>
        <row r="5953">
          <cell r="F5953">
            <v>269089.3</v>
          </cell>
          <cell r="G5953">
            <v>0</v>
          </cell>
          <cell r="H5953">
            <v>269089.3</v>
          </cell>
          <cell r="I5953">
            <v>0</v>
          </cell>
          <cell r="J5953">
            <v>269089.3</v>
          </cell>
          <cell r="K5953">
            <v>8605</v>
          </cell>
        </row>
        <row r="5954">
          <cell r="F5954">
            <v>558522.87</v>
          </cell>
          <cell r="G5954">
            <v>0</v>
          </cell>
          <cell r="H5954">
            <v>558522.87</v>
          </cell>
          <cell r="I5954">
            <v>0</v>
          </cell>
          <cell r="J5954">
            <v>558522.87</v>
          </cell>
          <cell r="K5954">
            <v>306955</v>
          </cell>
        </row>
        <row r="5955">
          <cell r="F5955">
            <v>869363.15</v>
          </cell>
          <cell r="G5955">
            <v>0</v>
          </cell>
          <cell r="H5955">
            <v>869363.15</v>
          </cell>
          <cell r="I5955">
            <v>0</v>
          </cell>
          <cell r="J5955">
            <v>869363.15</v>
          </cell>
          <cell r="K5955">
            <v>23030</v>
          </cell>
        </row>
        <row r="5956">
          <cell r="F5956">
            <v>552</v>
          </cell>
          <cell r="G5956">
            <v>0</v>
          </cell>
          <cell r="H5956">
            <v>552</v>
          </cell>
          <cell r="I5956">
            <v>0</v>
          </cell>
          <cell r="J5956">
            <v>552</v>
          </cell>
          <cell r="K5956">
            <v>0</v>
          </cell>
        </row>
        <row r="5957">
          <cell r="F5957">
            <v>144022.5</v>
          </cell>
          <cell r="G5957">
            <v>0</v>
          </cell>
          <cell r="H5957">
            <v>144022.5</v>
          </cell>
          <cell r="I5957">
            <v>0</v>
          </cell>
          <cell r="J5957">
            <v>144022.5</v>
          </cell>
          <cell r="K5957">
            <v>3597</v>
          </cell>
        </row>
        <row r="5958">
          <cell r="F5958">
            <v>273979.34999999998</v>
          </cell>
          <cell r="G5958">
            <v>0</v>
          </cell>
          <cell r="H5958">
            <v>273979.34999999998</v>
          </cell>
          <cell r="I5958">
            <v>0</v>
          </cell>
          <cell r="J5958">
            <v>273979.34999999998</v>
          </cell>
          <cell r="K5958">
            <v>2947</v>
          </cell>
        </row>
        <row r="5959">
          <cell r="F5959">
            <v>32753.61</v>
          </cell>
          <cell r="G5959">
            <v>0</v>
          </cell>
          <cell r="H5959">
            <v>32753.61</v>
          </cell>
          <cell r="I5959">
            <v>0</v>
          </cell>
          <cell r="J5959">
            <v>32753.61</v>
          </cell>
          <cell r="K5959">
            <v>444</v>
          </cell>
        </row>
        <row r="5960">
          <cell r="F5960">
            <v>28095.4</v>
          </cell>
          <cell r="G5960">
            <v>0</v>
          </cell>
          <cell r="H5960">
            <v>28095.4</v>
          </cell>
          <cell r="I5960">
            <v>0</v>
          </cell>
          <cell r="J5960">
            <v>28095.4</v>
          </cell>
          <cell r="K5960">
            <v>0</v>
          </cell>
        </row>
        <row r="5961">
          <cell r="F5961">
            <v>20502.34</v>
          </cell>
          <cell r="G5961">
            <v>0</v>
          </cell>
          <cell r="H5961">
            <v>20502.34</v>
          </cell>
          <cell r="I5961">
            <v>0</v>
          </cell>
          <cell r="J5961">
            <v>20502.34</v>
          </cell>
          <cell r="K5961">
            <v>0</v>
          </cell>
        </row>
        <row r="5962">
          <cell r="F5962">
            <v>36336.01</v>
          </cell>
          <cell r="G5962">
            <v>0</v>
          </cell>
          <cell r="H5962">
            <v>36336.01</v>
          </cell>
          <cell r="I5962">
            <v>0</v>
          </cell>
          <cell r="J5962">
            <v>36336.01</v>
          </cell>
          <cell r="K5962">
            <v>-138019</v>
          </cell>
        </row>
        <row r="5963">
          <cell r="F5963">
            <v>37542.080000000002</v>
          </cell>
          <cell r="G5963">
            <v>0</v>
          </cell>
          <cell r="H5963">
            <v>37542.080000000002</v>
          </cell>
          <cell r="I5963">
            <v>0</v>
          </cell>
          <cell r="J5963">
            <v>37542.080000000002</v>
          </cell>
          <cell r="K5963">
            <v>29794</v>
          </cell>
        </row>
        <row r="5964">
          <cell r="F5964">
            <v>112068.36</v>
          </cell>
          <cell r="G5964">
            <v>0</v>
          </cell>
          <cell r="H5964">
            <v>112068.36</v>
          </cell>
          <cell r="I5964">
            <v>0</v>
          </cell>
          <cell r="J5964">
            <v>112068.36</v>
          </cell>
          <cell r="K5964">
            <v>26189</v>
          </cell>
        </row>
        <row r="5965">
          <cell r="F5965">
            <v>90899.72</v>
          </cell>
          <cell r="G5965">
            <v>0</v>
          </cell>
          <cell r="H5965">
            <v>90899.72</v>
          </cell>
          <cell r="I5965">
            <v>0</v>
          </cell>
          <cell r="J5965">
            <v>90899.72</v>
          </cell>
          <cell r="K5965">
            <v>39782</v>
          </cell>
        </row>
        <row r="5966">
          <cell r="F5966">
            <v>3044.45</v>
          </cell>
          <cell r="G5966">
            <v>0</v>
          </cell>
          <cell r="H5966">
            <v>3044.45</v>
          </cell>
          <cell r="I5966">
            <v>0</v>
          </cell>
          <cell r="J5966">
            <v>3044.45</v>
          </cell>
          <cell r="K5966">
            <v>46</v>
          </cell>
        </row>
        <row r="5967">
          <cell r="F5967">
            <v>165.57</v>
          </cell>
          <cell r="G5967">
            <v>0</v>
          </cell>
          <cell r="H5967">
            <v>165.57</v>
          </cell>
          <cell r="I5967">
            <v>0</v>
          </cell>
          <cell r="J5967">
            <v>165.57</v>
          </cell>
          <cell r="K5967">
            <v>633</v>
          </cell>
        </row>
        <row r="5968">
          <cell r="F5968">
            <v>409.43</v>
          </cell>
          <cell r="G5968">
            <v>0</v>
          </cell>
          <cell r="H5968">
            <v>409.43</v>
          </cell>
          <cell r="I5968">
            <v>0</v>
          </cell>
          <cell r="J5968">
            <v>409.43</v>
          </cell>
          <cell r="K5968">
            <v>512</v>
          </cell>
        </row>
        <row r="5969">
          <cell r="F5969">
            <v>-860</v>
          </cell>
          <cell r="G5969">
            <v>0</v>
          </cell>
          <cell r="H5969">
            <v>-860</v>
          </cell>
          <cell r="I5969">
            <v>0</v>
          </cell>
          <cell r="J5969">
            <v>-860</v>
          </cell>
          <cell r="K5969">
            <v>0</v>
          </cell>
        </row>
        <row r="5970">
          <cell r="F5970">
            <v>23724.83</v>
          </cell>
          <cell r="G5970">
            <v>0</v>
          </cell>
          <cell r="H5970">
            <v>23724.83</v>
          </cell>
          <cell r="I5970">
            <v>0</v>
          </cell>
          <cell r="J5970">
            <v>23724.83</v>
          </cell>
          <cell r="K5970">
            <v>26691</v>
          </cell>
        </row>
        <row r="5971">
          <cell r="F5971">
            <v>75.42</v>
          </cell>
          <cell r="G5971">
            <v>0</v>
          </cell>
          <cell r="H5971">
            <v>75.42</v>
          </cell>
          <cell r="I5971">
            <v>0</v>
          </cell>
          <cell r="J5971">
            <v>75.42</v>
          </cell>
          <cell r="K5971">
            <v>317</v>
          </cell>
        </row>
        <row r="5972">
          <cell r="F5972">
            <v>2299313.02</v>
          </cell>
          <cell r="G5972">
            <v>0</v>
          </cell>
          <cell r="H5972">
            <v>2299313.02</v>
          </cell>
          <cell r="I5972">
            <v>0</v>
          </cell>
          <cell r="J5972">
            <v>2299313.02</v>
          </cell>
          <cell r="K5972">
            <v>2282091</v>
          </cell>
        </row>
        <row r="5973">
          <cell r="F5973">
            <v>92610.95</v>
          </cell>
          <cell r="G5973">
            <v>0</v>
          </cell>
          <cell r="H5973">
            <v>92610.95</v>
          </cell>
          <cell r="I5973">
            <v>0</v>
          </cell>
          <cell r="J5973">
            <v>92610.95</v>
          </cell>
          <cell r="K5973">
            <v>67710</v>
          </cell>
        </row>
        <row r="5974">
          <cell r="F5974">
            <v>20988.560000000001</v>
          </cell>
          <cell r="G5974">
            <v>0</v>
          </cell>
          <cell r="H5974">
            <v>20988.560000000001</v>
          </cell>
          <cell r="I5974">
            <v>0</v>
          </cell>
          <cell r="J5974">
            <v>20988.560000000001</v>
          </cell>
          <cell r="K5974">
            <v>11602</v>
          </cell>
        </row>
        <row r="5975">
          <cell r="F5975">
            <v>1755.69</v>
          </cell>
          <cell r="G5975">
            <v>0</v>
          </cell>
          <cell r="H5975">
            <v>1755.69</v>
          </cell>
          <cell r="I5975">
            <v>0</v>
          </cell>
          <cell r="J5975">
            <v>1755.69</v>
          </cell>
          <cell r="K5975">
            <v>524</v>
          </cell>
        </row>
        <row r="5976">
          <cell r="F5976">
            <v>224123.27</v>
          </cell>
          <cell r="G5976">
            <v>0</v>
          </cell>
          <cell r="H5976">
            <v>224123.27</v>
          </cell>
          <cell r="I5976">
            <v>0</v>
          </cell>
          <cell r="J5976">
            <v>224123.27</v>
          </cell>
          <cell r="K5976">
            <v>111799</v>
          </cell>
        </row>
        <row r="5977"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272</v>
          </cell>
        </row>
        <row r="5978">
          <cell r="F5978">
            <v>1152372.92</v>
          </cell>
          <cell r="G5978">
            <v>0</v>
          </cell>
          <cell r="H5978">
            <v>1152372.92</v>
          </cell>
          <cell r="I5978">
            <v>0</v>
          </cell>
          <cell r="J5978">
            <v>1152372.92</v>
          </cell>
          <cell r="K5978">
            <v>88026</v>
          </cell>
        </row>
        <row r="5979">
          <cell r="F5979">
            <v>1071107.1100000001</v>
          </cell>
          <cell r="G5979">
            <v>0</v>
          </cell>
          <cell r="H5979">
            <v>1071107.1100000001</v>
          </cell>
          <cell r="I5979">
            <v>0</v>
          </cell>
          <cell r="J5979">
            <v>1071107.1100000001</v>
          </cell>
          <cell r="K5979">
            <v>-231378</v>
          </cell>
        </row>
        <row r="5980">
          <cell r="F5980">
            <v>43080.69</v>
          </cell>
          <cell r="G5980">
            <v>0</v>
          </cell>
          <cell r="H5980">
            <v>43080.69</v>
          </cell>
          <cell r="I5980">
            <v>0</v>
          </cell>
          <cell r="J5980">
            <v>43080.69</v>
          </cell>
          <cell r="K5980">
            <v>24458</v>
          </cell>
        </row>
        <row r="5981">
          <cell r="F5981">
            <v>313137.3</v>
          </cell>
          <cell r="G5981">
            <v>0</v>
          </cell>
          <cell r="H5981">
            <v>313137.3</v>
          </cell>
          <cell r="I5981">
            <v>0</v>
          </cell>
          <cell r="J5981">
            <v>313137.3</v>
          </cell>
          <cell r="K5981">
            <v>78810</v>
          </cell>
        </row>
        <row r="5982">
          <cell r="F5982">
            <v>527186.06000000006</v>
          </cell>
          <cell r="G5982">
            <v>0</v>
          </cell>
          <cell r="H5982">
            <v>527186.06000000006</v>
          </cell>
          <cell r="I5982">
            <v>0</v>
          </cell>
          <cell r="J5982">
            <v>527186.06000000006</v>
          </cell>
          <cell r="K5982">
            <v>113060</v>
          </cell>
        </row>
        <row r="5983">
          <cell r="F5983">
            <v>285685.14</v>
          </cell>
          <cell r="G5983">
            <v>0</v>
          </cell>
          <cell r="H5983">
            <v>285685.14</v>
          </cell>
          <cell r="I5983">
            <v>0</v>
          </cell>
          <cell r="J5983">
            <v>285685.14</v>
          </cell>
          <cell r="K5983">
            <v>68531</v>
          </cell>
        </row>
        <row r="5984">
          <cell r="F5984">
            <v>933630.4</v>
          </cell>
          <cell r="G5984">
            <v>0</v>
          </cell>
          <cell r="H5984">
            <v>933630.4</v>
          </cell>
          <cell r="I5984">
            <v>0</v>
          </cell>
          <cell r="J5984">
            <v>933630.4</v>
          </cell>
          <cell r="K5984">
            <v>224833</v>
          </cell>
        </row>
        <row r="5985">
          <cell r="F5985">
            <v>326562.5</v>
          </cell>
          <cell r="G5985">
            <v>0</v>
          </cell>
          <cell r="H5985">
            <v>326562.5</v>
          </cell>
          <cell r="I5985">
            <v>0</v>
          </cell>
          <cell r="J5985">
            <v>326562.5</v>
          </cell>
          <cell r="K5985">
            <v>111322</v>
          </cell>
        </row>
        <row r="5986">
          <cell r="F5986">
            <v>16286.38</v>
          </cell>
          <cell r="G5986">
            <v>0</v>
          </cell>
          <cell r="H5986">
            <v>16286.38</v>
          </cell>
          <cell r="I5986">
            <v>0</v>
          </cell>
          <cell r="J5986">
            <v>16286.38</v>
          </cell>
          <cell r="K5986">
            <v>3907</v>
          </cell>
        </row>
        <row r="5987">
          <cell r="F5987">
            <v>14308.62</v>
          </cell>
          <cell r="G5987">
            <v>0</v>
          </cell>
          <cell r="H5987">
            <v>14308.62</v>
          </cell>
          <cell r="I5987">
            <v>0</v>
          </cell>
          <cell r="J5987">
            <v>14308.62</v>
          </cell>
          <cell r="K5987">
            <v>2116</v>
          </cell>
        </row>
        <row r="5988">
          <cell r="F5988">
            <v>138863.01999999999</v>
          </cell>
          <cell r="G5988">
            <v>0</v>
          </cell>
          <cell r="H5988">
            <v>138863.01999999999</v>
          </cell>
          <cell r="I5988">
            <v>0</v>
          </cell>
          <cell r="J5988">
            <v>138863.01999999999</v>
          </cell>
          <cell r="K5988">
            <v>25967</v>
          </cell>
        </row>
        <row r="5989">
          <cell r="F5989">
            <v>114383.56</v>
          </cell>
          <cell r="G5989">
            <v>0</v>
          </cell>
          <cell r="H5989">
            <v>114383.56</v>
          </cell>
          <cell r="I5989">
            <v>0</v>
          </cell>
          <cell r="J5989">
            <v>114383.56</v>
          </cell>
          <cell r="K5989">
            <v>31377</v>
          </cell>
        </row>
        <row r="5990">
          <cell r="F5990">
            <v>63643.34</v>
          </cell>
          <cell r="G5990">
            <v>0</v>
          </cell>
          <cell r="H5990">
            <v>63643.34</v>
          </cell>
          <cell r="I5990">
            <v>0</v>
          </cell>
          <cell r="J5990">
            <v>63643.34</v>
          </cell>
          <cell r="K5990">
            <v>13080</v>
          </cell>
        </row>
        <row r="5991">
          <cell r="F5991">
            <v>17959.52</v>
          </cell>
          <cell r="G5991">
            <v>0</v>
          </cell>
          <cell r="H5991">
            <v>17959.52</v>
          </cell>
          <cell r="I5991">
            <v>0</v>
          </cell>
          <cell r="J5991">
            <v>17959.52</v>
          </cell>
          <cell r="K5991">
            <v>2582</v>
          </cell>
        </row>
        <row r="5992">
          <cell r="F5992">
            <v>33698.89</v>
          </cell>
          <cell r="G5992">
            <v>0</v>
          </cell>
          <cell r="H5992">
            <v>33698.89</v>
          </cell>
          <cell r="I5992">
            <v>0</v>
          </cell>
          <cell r="J5992">
            <v>33698.89</v>
          </cell>
          <cell r="K5992">
            <v>8268</v>
          </cell>
        </row>
        <row r="5993">
          <cell r="F5993">
            <v>0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49273</v>
          </cell>
        </row>
        <row r="5994">
          <cell r="F5994">
            <v>3302.52</v>
          </cell>
          <cell r="G5994">
            <v>0</v>
          </cell>
          <cell r="H5994">
            <v>3302.52</v>
          </cell>
          <cell r="I5994">
            <v>0</v>
          </cell>
          <cell r="J5994">
            <v>3302.52</v>
          </cell>
          <cell r="K5994">
            <v>0</v>
          </cell>
        </row>
        <row r="5995">
          <cell r="F5995">
            <v>158781.35</v>
          </cell>
          <cell r="G5995">
            <v>0</v>
          </cell>
          <cell r="H5995">
            <v>158781.35</v>
          </cell>
          <cell r="I5995">
            <v>0</v>
          </cell>
          <cell r="J5995">
            <v>158781.35</v>
          </cell>
          <cell r="K5995">
            <v>25625</v>
          </cell>
        </row>
        <row r="5996">
          <cell r="F5996">
            <v>902543.82</v>
          </cell>
          <cell r="G5996">
            <v>0</v>
          </cell>
          <cell r="H5996">
            <v>902543.82</v>
          </cell>
          <cell r="I5996">
            <v>0</v>
          </cell>
          <cell r="J5996">
            <v>902543.82</v>
          </cell>
          <cell r="K5996">
            <v>98558</v>
          </cell>
        </row>
        <row r="5997">
          <cell r="F5997">
            <v>3899.31</v>
          </cell>
          <cell r="G5997">
            <v>0</v>
          </cell>
          <cell r="H5997">
            <v>3899.31</v>
          </cell>
          <cell r="I5997">
            <v>0</v>
          </cell>
          <cell r="J5997">
            <v>3899.31</v>
          </cell>
          <cell r="K5997">
            <v>0</v>
          </cell>
        </row>
        <row r="5998">
          <cell r="F5998">
            <v>28059.99</v>
          </cell>
          <cell r="G5998">
            <v>0</v>
          </cell>
          <cell r="H5998">
            <v>28059.99</v>
          </cell>
          <cell r="I5998">
            <v>0</v>
          </cell>
          <cell r="J5998">
            <v>28059.99</v>
          </cell>
          <cell r="K5998">
            <v>0</v>
          </cell>
        </row>
        <row r="5999">
          <cell r="F5999">
            <v>100987.92</v>
          </cell>
          <cell r="G5999">
            <v>0</v>
          </cell>
          <cell r="H5999">
            <v>100987.92</v>
          </cell>
          <cell r="I5999">
            <v>0</v>
          </cell>
          <cell r="J5999">
            <v>100987.92</v>
          </cell>
          <cell r="K5999">
            <v>13905</v>
          </cell>
        </row>
        <row r="6000">
          <cell r="F6000">
            <v>1118.8699999999999</v>
          </cell>
          <cell r="G6000">
            <v>0</v>
          </cell>
          <cell r="H6000">
            <v>1118.8699999999999</v>
          </cell>
          <cell r="I6000">
            <v>0</v>
          </cell>
          <cell r="J6000">
            <v>1118.8699999999999</v>
          </cell>
          <cell r="K6000">
            <v>1758</v>
          </cell>
        </row>
        <row r="6001">
          <cell r="F6001">
            <v>80710.960000000006</v>
          </cell>
          <cell r="G6001">
            <v>0</v>
          </cell>
          <cell r="H6001">
            <v>80710.960000000006</v>
          </cell>
          <cell r="I6001">
            <v>0</v>
          </cell>
          <cell r="J6001">
            <v>80710.960000000006</v>
          </cell>
          <cell r="K6001">
            <v>3138</v>
          </cell>
        </row>
        <row r="6002">
          <cell r="F6002">
            <v>163512.97</v>
          </cell>
          <cell r="G6002">
            <v>0</v>
          </cell>
          <cell r="H6002">
            <v>163512.97</v>
          </cell>
          <cell r="I6002">
            <v>0</v>
          </cell>
          <cell r="J6002">
            <v>163512.97</v>
          </cell>
          <cell r="K6002">
            <v>59856</v>
          </cell>
        </row>
        <row r="6003">
          <cell r="F6003">
            <v>1127.5899999999999</v>
          </cell>
          <cell r="G6003">
            <v>0</v>
          </cell>
          <cell r="H6003">
            <v>1127.5899999999999</v>
          </cell>
          <cell r="I6003">
            <v>0</v>
          </cell>
          <cell r="J6003">
            <v>1127.5899999999999</v>
          </cell>
          <cell r="K6003">
            <v>150</v>
          </cell>
        </row>
        <row r="6004">
          <cell r="F6004">
            <v>184442.48</v>
          </cell>
          <cell r="G6004">
            <v>0</v>
          </cell>
          <cell r="H6004">
            <v>184442.48</v>
          </cell>
          <cell r="I6004">
            <v>0</v>
          </cell>
          <cell r="J6004">
            <v>184442.48</v>
          </cell>
          <cell r="K6004">
            <v>177804</v>
          </cell>
        </row>
        <row r="6005">
          <cell r="F6005">
            <v>54953.9</v>
          </cell>
          <cell r="G6005">
            <v>0</v>
          </cell>
          <cell r="H6005">
            <v>54953.9</v>
          </cell>
          <cell r="I6005">
            <v>0</v>
          </cell>
          <cell r="J6005">
            <v>54953.9</v>
          </cell>
          <cell r="K6005">
            <v>10277</v>
          </cell>
        </row>
        <row r="6006">
          <cell r="F6006">
            <v>5794.08</v>
          </cell>
          <cell r="G6006">
            <v>0</v>
          </cell>
          <cell r="H6006">
            <v>5794.08</v>
          </cell>
          <cell r="I6006">
            <v>0</v>
          </cell>
          <cell r="J6006">
            <v>5794.08</v>
          </cell>
          <cell r="K6006">
            <v>8163</v>
          </cell>
        </row>
        <row r="6007">
          <cell r="F6007">
            <v>207678</v>
          </cell>
          <cell r="G6007">
            <v>0</v>
          </cell>
          <cell r="H6007">
            <v>207678</v>
          </cell>
          <cell r="I6007">
            <v>0</v>
          </cell>
          <cell r="J6007">
            <v>207678</v>
          </cell>
          <cell r="K6007">
            <v>11331</v>
          </cell>
        </row>
        <row r="6008">
          <cell r="F6008">
            <v>1150</v>
          </cell>
          <cell r="G6008">
            <v>0</v>
          </cell>
          <cell r="H6008">
            <v>1150</v>
          </cell>
          <cell r="I6008">
            <v>0</v>
          </cell>
          <cell r="J6008">
            <v>1150</v>
          </cell>
          <cell r="K6008">
            <v>20000</v>
          </cell>
        </row>
        <row r="6009">
          <cell r="F6009">
            <v>56169.2</v>
          </cell>
          <cell r="G6009">
            <v>0</v>
          </cell>
          <cell r="H6009">
            <v>56169.2</v>
          </cell>
          <cell r="I6009">
            <v>0</v>
          </cell>
          <cell r="J6009">
            <v>56169.2</v>
          </cell>
          <cell r="K6009">
            <v>0</v>
          </cell>
        </row>
        <row r="6010">
          <cell r="F6010">
            <v>270888.34000000003</v>
          </cell>
          <cell r="G6010">
            <v>0</v>
          </cell>
          <cell r="H6010">
            <v>270888.34000000003</v>
          </cell>
          <cell r="I6010">
            <v>0</v>
          </cell>
          <cell r="J6010">
            <v>270888.34000000003</v>
          </cell>
          <cell r="K6010">
            <v>143748</v>
          </cell>
        </row>
        <row r="6011">
          <cell r="F6011">
            <v>97018.2</v>
          </cell>
          <cell r="G6011">
            <v>0</v>
          </cell>
          <cell r="H6011">
            <v>97018.2</v>
          </cell>
          <cell r="I6011">
            <v>0</v>
          </cell>
          <cell r="J6011">
            <v>97018.2</v>
          </cell>
          <cell r="K6011">
            <v>10503</v>
          </cell>
        </row>
        <row r="6012">
          <cell r="F6012">
            <v>10192.99</v>
          </cell>
          <cell r="G6012">
            <v>0</v>
          </cell>
          <cell r="H6012">
            <v>10192.99</v>
          </cell>
          <cell r="I6012">
            <v>0</v>
          </cell>
          <cell r="J6012">
            <v>10192.99</v>
          </cell>
          <cell r="K6012">
            <v>1346</v>
          </cell>
        </row>
        <row r="6013">
          <cell r="F6013">
            <v>341479.31</v>
          </cell>
          <cell r="G6013">
            <v>0</v>
          </cell>
          <cell r="H6013">
            <v>341479.31</v>
          </cell>
          <cell r="I6013">
            <v>0</v>
          </cell>
          <cell r="J6013">
            <v>341479.31</v>
          </cell>
          <cell r="K6013">
            <v>59451</v>
          </cell>
        </row>
        <row r="6014">
          <cell r="F6014">
            <v>63488.4</v>
          </cell>
          <cell r="G6014">
            <v>0</v>
          </cell>
          <cell r="H6014">
            <v>63488.4</v>
          </cell>
          <cell r="I6014">
            <v>0</v>
          </cell>
          <cell r="J6014">
            <v>63488.4</v>
          </cell>
          <cell r="K6014">
            <v>15877</v>
          </cell>
        </row>
        <row r="6015">
          <cell r="F6015">
            <v>9761.57</v>
          </cell>
          <cell r="G6015">
            <v>0</v>
          </cell>
          <cell r="H6015">
            <v>9761.57</v>
          </cell>
          <cell r="I6015">
            <v>0</v>
          </cell>
          <cell r="J6015">
            <v>9761.57</v>
          </cell>
          <cell r="K6015">
            <v>613</v>
          </cell>
        </row>
        <row r="6016">
          <cell r="F6016">
            <v>1959.44</v>
          </cell>
          <cell r="G6016">
            <v>0</v>
          </cell>
          <cell r="H6016">
            <v>1959.44</v>
          </cell>
          <cell r="I6016">
            <v>0</v>
          </cell>
          <cell r="J6016">
            <v>1959.44</v>
          </cell>
          <cell r="K6016">
            <v>0</v>
          </cell>
        </row>
        <row r="6017">
          <cell r="F6017">
            <v>2061.87</v>
          </cell>
          <cell r="G6017">
            <v>0</v>
          </cell>
          <cell r="H6017">
            <v>2061.87</v>
          </cell>
          <cell r="I6017">
            <v>0</v>
          </cell>
          <cell r="J6017">
            <v>2061.87</v>
          </cell>
          <cell r="K6017">
            <v>0</v>
          </cell>
        </row>
        <row r="6018">
          <cell r="F6018">
            <v>2259</v>
          </cell>
          <cell r="G6018">
            <v>0</v>
          </cell>
          <cell r="H6018">
            <v>2259</v>
          </cell>
          <cell r="I6018">
            <v>0</v>
          </cell>
          <cell r="J6018">
            <v>2259</v>
          </cell>
          <cell r="K6018">
            <v>0</v>
          </cell>
        </row>
        <row r="6019">
          <cell r="F6019">
            <v>61289.64</v>
          </cell>
          <cell r="G6019">
            <v>0</v>
          </cell>
          <cell r="H6019">
            <v>61289.64</v>
          </cell>
          <cell r="I6019">
            <v>0</v>
          </cell>
          <cell r="J6019">
            <v>61289.64</v>
          </cell>
          <cell r="K6019">
            <v>16132</v>
          </cell>
        </row>
        <row r="6020">
          <cell r="F6020">
            <v>150159.9</v>
          </cell>
          <cell r="G6020">
            <v>0</v>
          </cell>
          <cell r="H6020">
            <v>150159.9</v>
          </cell>
          <cell r="I6020">
            <v>0</v>
          </cell>
          <cell r="J6020">
            <v>150159.9</v>
          </cell>
          <cell r="K6020">
            <v>0</v>
          </cell>
        </row>
        <row r="6021">
          <cell r="F6021">
            <v>2102.25</v>
          </cell>
          <cell r="G6021">
            <v>0</v>
          </cell>
          <cell r="H6021">
            <v>2102.25</v>
          </cell>
          <cell r="I6021">
            <v>0</v>
          </cell>
          <cell r="J6021">
            <v>2102.25</v>
          </cell>
          <cell r="K6021">
            <v>0</v>
          </cell>
        </row>
        <row r="6022">
          <cell r="F6022">
            <v>1147075.81</v>
          </cell>
          <cell r="G6022">
            <v>0</v>
          </cell>
          <cell r="H6022">
            <v>1147075.81</v>
          </cell>
          <cell r="I6022">
            <v>0</v>
          </cell>
          <cell r="J6022">
            <v>1147075.81</v>
          </cell>
          <cell r="K6022">
            <v>142200</v>
          </cell>
        </row>
        <row r="6023">
          <cell r="F6023">
            <v>217846.2</v>
          </cell>
          <cell r="G6023">
            <v>0</v>
          </cell>
          <cell r="H6023">
            <v>217846.2</v>
          </cell>
          <cell r="I6023">
            <v>0</v>
          </cell>
          <cell r="J6023">
            <v>217846.2</v>
          </cell>
          <cell r="K6023">
            <v>20279</v>
          </cell>
        </row>
        <row r="6024">
          <cell r="F6024">
            <v>274210.65000000002</v>
          </cell>
          <cell r="G6024">
            <v>0</v>
          </cell>
          <cell r="H6024">
            <v>274210.65000000002</v>
          </cell>
          <cell r="I6024">
            <v>0</v>
          </cell>
          <cell r="J6024">
            <v>274210.65000000002</v>
          </cell>
          <cell r="K6024">
            <v>80608</v>
          </cell>
        </row>
        <row r="6025">
          <cell r="F6025">
            <v>597.09</v>
          </cell>
          <cell r="G6025">
            <v>0</v>
          </cell>
          <cell r="H6025">
            <v>597.09</v>
          </cell>
          <cell r="I6025">
            <v>0</v>
          </cell>
          <cell r="J6025">
            <v>597.09</v>
          </cell>
          <cell r="K6025">
            <v>0</v>
          </cell>
        </row>
        <row r="6026">
          <cell r="F6026">
            <v>41278.400000000001</v>
          </cell>
          <cell r="G6026">
            <v>0</v>
          </cell>
          <cell r="H6026">
            <v>41278.400000000001</v>
          </cell>
          <cell r="I6026">
            <v>0</v>
          </cell>
          <cell r="J6026">
            <v>41278.400000000001</v>
          </cell>
          <cell r="K6026">
            <v>21006</v>
          </cell>
        </row>
        <row r="6027">
          <cell r="F6027">
            <v>38127.99</v>
          </cell>
          <cell r="G6027">
            <v>0</v>
          </cell>
          <cell r="H6027">
            <v>38127.99</v>
          </cell>
          <cell r="I6027">
            <v>0</v>
          </cell>
          <cell r="J6027">
            <v>38127.99</v>
          </cell>
          <cell r="K6027">
            <v>7541</v>
          </cell>
        </row>
        <row r="6028">
          <cell r="F6028">
            <v>172849.72</v>
          </cell>
          <cell r="G6028">
            <v>0</v>
          </cell>
          <cell r="H6028">
            <v>172849.72</v>
          </cell>
          <cell r="I6028">
            <v>0</v>
          </cell>
          <cell r="J6028">
            <v>172849.72</v>
          </cell>
          <cell r="K6028">
            <v>37552</v>
          </cell>
        </row>
        <row r="6029">
          <cell r="F6029">
            <v>45485.89</v>
          </cell>
          <cell r="G6029">
            <v>0</v>
          </cell>
          <cell r="H6029">
            <v>45485.89</v>
          </cell>
          <cell r="I6029">
            <v>0</v>
          </cell>
          <cell r="J6029">
            <v>45485.89</v>
          </cell>
          <cell r="K6029">
            <v>8952</v>
          </cell>
        </row>
        <row r="6030">
          <cell r="F6030">
            <v>86398.83</v>
          </cell>
          <cell r="G6030">
            <v>0</v>
          </cell>
          <cell r="H6030">
            <v>86398.83</v>
          </cell>
          <cell r="I6030">
            <v>0</v>
          </cell>
          <cell r="J6030">
            <v>86398.83</v>
          </cell>
          <cell r="K6030">
            <v>28592</v>
          </cell>
        </row>
        <row r="6031">
          <cell r="F6031">
            <v>53651.25</v>
          </cell>
          <cell r="G6031">
            <v>0</v>
          </cell>
          <cell r="H6031">
            <v>53651.25</v>
          </cell>
          <cell r="I6031">
            <v>0</v>
          </cell>
          <cell r="J6031">
            <v>53651.25</v>
          </cell>
          <cell r="K6031">
            <v>13590</v>
          </cell>
        </row>
        <row r="6032">
          <cell r="F6032">
            <v>205541.67</v>
          </cell>
          <cell r="G6032">
            <v>0</v>
          </cell>
          <cell r="H6032">
            <v>205541.67</v>
          </cell>
          <cell r="I6032">
            <v>0</v>
          </cell>
          <cell r="J6032">
            <v>205541.67</v>
          </cell>
          <cell r="K6032">
            <v>35580</v>
          </cell>
        </row>
        <row r="6033">
          <cell r="F6033">
            <v>45110.34</v>
          </cell>
          <cell r="G6033">
            <v>0</v>
          </cell>
          <cell r="H6033">
            <v>45110.34</v>
          </cell>
          <cell r="I6033">
            <v>0</v>
          </cell>
          <cell r="J6033">
            <v>45110.34</v>
          </cell>
          <cell r="K6033">
            <v>27926</v>
          </cell>
        </row>
        <row r="6034">
          <cell r="F6034">
            <v>16974.900000000001</v>
          </cell>
          <cell r="G6034">
            <v>0</v>
          </cell>
          <cell r="H6034">
            <v>16974.900000000001</v>
          </cell>
          <cell r="I6034">
            <v>0</v>
          </cell>
          <cell r="J6034">
            <v>16974.900000000001</v>
          </cell>
          <cell r="K6034">
            <v>7097</v>
          </cell>
        </row>
        <row r="6035">
          <cell r="F6035">
            <v>84522.92</v>
          </cell>
          <cell r="G6035">
            <v>0</v>
          </cell>
          <cell r="H6035">
            <v>84522.92</v>
          </cell>
          <cell r="I6035">
            <v>0</v>
          </cell>
          <cell r="J6035">
            <v>84522.92</v>
          </cell>
          <cell r="K6035">
            <v>18501</v>
          </cell>
        </row>
        <row r="6036">
          <cell r="F6036">
            <v>4887.3100000000004</v>
          </cell>
          <cell r="G6036">
            <v>0</v>
          </cell>
          <cell r="H6036">
            <v>4887.3100000000004</v>
          </cell>
          <cell r="I6036">
            <v>0</v>
          </cell>
          <cell r="J6036">
            <v>4887.3100000000004</v>
          </cell>
          <cell r="K6036">
            <v>3524</v>
          </cell>
        </row>
        <row r="6037">
          <cell r="F6037">
            <v>13283.32</v>
          </cell>
          <cell r="G6037">
            <v>0</v>
          </cell>
          <cell r="H6037">
            <v>13283.32</v>
          </cell>
          <cell r="I6037">
            <v>0</v>
          </cell>
          <cell r="J6037">
            <v>13283.32</v>
          </cell>
          <cell r="K6037">
            <v>0</v>
          </cell>
        </row>
        <row r="6038">
          <cell r="F6038">
            <v>28779.7</v>
          </cell>
          <cell r="G6038">
            <v>0</v>
          </cell>
          <cell r="H6038">
            <v>28779.7</v>
          </cell>
          <cell r="I6038">
            <v>0</v>
          </cell>
          <cell r="J6038">
            <v>28779.7</v>
          </cell>
          <cell r="K6038">
            <v>1076</v>
          </cell>
        </row>
        <row r="6039">
          <cell r="F6039">
            <v>48462.64</v>
          </cell>
          <cell r="G6039">
            <v>0</v>
          </cell>
          <cell r="H6039">
            <v>48462.64</v>
          </cell>
          <cell r="I6039">
            <v>0</v>
          </cell>
          <cell r="J6039">
            <v>48462.64</v>
          </cell>
          <cell r="K6039">
            <v>10021</v>
          </cell>
        </row>
        <row r="6040">
          <cell r="F6040">
            <v>48815.08</v>
          </cell>
          <cell r="G6040">
            <v>0</v>
          </cell>
          <cell r="H6040">
            <v>48815.08</v>
          </cell>
          <cell r="I6040">
            <v>0</v>
          </cell>
          <cell r="J6040">
            <v>48815.08</v>
          </cell>
          <cell r="K6040">
            <v>15855</v>
          </cell>
        </row>
        <row r="6041">
          <cell r="F6041">
            <v>28833.75</v>
          </cell>
          <cell r="G6041">
            <v>0</v>
          </cell>
          <cell r="H6041">
            <v>28833.75</v>
          </cell>
          <cell r="I6041">
            <v>0</v>
          </cell>
          <cell r="J6041">
            <v>28833.75</v>
          </cell>
          <cell r="K6041">
            <v>6834</v>
          </cell>
        </row>
        <row r="6042">
          <cell r="F6042">
            <v>34220.19</v>
          </cell>
          <cell r="G6042">
            <v>0</v>
          </cell>
          <cell r="H6042">
            <v>34220.19</v>
          </cell>
          <cell r="I6042">
            <v>0</v>
          </cell>
          <cell r="J6042">
            <v>34220.19</v>
          </cell>
          <cell r="K6042">
            <v>8498</v>
          </cell>
        </row>
        <row r="6043">
          <cell r="F6043">
            <v>45664.85</v>
          </cell>
          <cell r="G6043">
            <v>0</v>
          </cell>
          <cell r="H6043">
            <v>45664.85</v>
          </cell>
          <cell r="I6043">
            <v>0</v>
          </cell>
          <cell r="J6043">
            <v>45664.85</v>
          </cell>
          <cell r="K6043">
            <v>7258</v>
          </cell>
        </row>
        <row r="6044">
          <cell r="F6044">
            <v>44200</v>
          </cell>
          <cell r="G6044">
            <v>0</v>
          </cell>
          <cell r="H6044">
            <v>44200</v>
          </cell>
          <cell r="I6044">
            <v>0</v>
          </cell>
          <cell r="J6044">
            <v>44200</v>
          </cell>
          <cell r="K6044">
            <v>13014</v>
          </cell>
        </row>
        <row r="6045">
          <cell r="F6045">
            <v>171369.37</v>
          </cell>
          <cell r="G6045">
            <v>0</v>
          </cell>
          <cell r="H6045">
            <v>171369.37</v>
          </cell>
          <cell r="I6045">
            <v>0</v>
          </cell>
          <cell r="J6045">
            <v>171369.37</v>
          </cell>
          <cell r="K6045">
            <v>24195</v>
          </cell>
        </row>
        <row r="6046">
          <cell r="F6046">
            <v>1160050.1299999999</v>
          </cell>
          <cell r="G6046">
            <v>0</v>
          </cell>
          <cell r="H6046">
            <v>1160050.1299999999</v>
          </cell>
          <cell r="I6046">
            <v>0</v>
          </cell>
          <cell r="J6046">
            <v>1160050.1299999999</v>
          </cell>
          <cell r="K6046">
            <v>231573</v>
          </cell>
        </row>
        <row r="6047">
          <cell r="F6047">
            <v>1227206.73</v>
          </cell>
          <cell r="G6047">
            <v>0</v>
          </cell>
          <cell r="H6047">
            <v>1227206.73</v>
          </cell>
          <cell r="I6047">
            <v>0</v>
          </cell>
          <cell r="J6047">
            <v>1227206.73</v>
          </cell>
          <cell r="K6047">
            <v>277674</v>
          </cell>
        </row>
        <row r="6048">
          <cell r="F6048">
            <v>68976.14</v>
          </cell>
          <cell r="G6048">
            <v>0</v>
          </cell>
          <cell r="H6048">
            <v>68976.14</v>
          </cell>
          <cell r="I6048">
            <v>0</v>
          </cell>
          <cell r="J6048">
            <v>68976.14</v>
          </cell>
          <cell r="K6048">
            <v>4504</v>
          </cell>
        </row>
        <row r="6049">
          <cell r="F6049">
            <v>7858.18</v>
          </cell>
          <cell r="G6049">
            <v>0</v>
          </cell>
          <cell r="H6049">
            <v>7858.18</v>
          </cell>
          <cell r="I6049">
            <v>0</v>
          </cell>
          <cell r="J6049">
            <v>7858.18</v>
          </cell>
          <cell r="K6049">
            <v>0</v>
          </cell>
        </row>
        <row r="6050"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3751</v>
          </cell>
        </row>
        <row r="6051">
          <cell r="F6051">
            <v>27470.14</v>
          </cell>
          <cell r="G6051">
            <v>0</v>
          </cell>
          <cell r="H6051">
            <v>27470.14</v>
          </cell>
          <cell r="I6051">
            <v>0</v>
          </cell>
          <cell r="J6051">
            <v>27470.14</v>
          </cell>
          <cell r="K6051">
            <v>22400</v>
          </cell>
        </row>
        <row r="6052">
          <cell r="F6052">
            <v>200122.7</v>
          </cell>
          <cell r="G6052">
            <v>0</v>
          </cell>
          <cell r="H6052">
            <v>200122.7</v>
          </cell>
          <cell r="I6052">
            <v>0</v>
          </cell>
          <cell r="J6052">
            <v>200122.7</v>
          </cell>
          <cell r="K6052">
            <v>64359</v>
          </cell>
        </row>
        <row r="6053">
          <cell r="F6053">
            <v>58273.42</v>
          </cell>
          <cell r="G6053">
            <v>0</v>
          </cell>
          <cell r="H6053">
            <v>58273.42</v>
          </cell>
          <cell r="I6053">
            <v>0</v>
          </cell>
          <cell r="J6053">
            <v>58273.42</v>
          </cell>
          <cell r="K6053">
            <v>3713</v>
          </cell>
        </row>
        <row r="6054">
          <cell r="F6054">
            <v>183186.2</v>
          </cell>
          <cell r="G6054">
            <v>0</v>
          </cell>
          <cell r="H6054">
            <v>183186.2</v>
          </cell>
          <cell r="I6054">
            <v>0</v>
          </cell>
          <cell r="J6054">
            <v>183186.2</v>
          </cell>
          <cell r="K6054">
            <v>58982</v>
          </cell>
        </row>
        <row r="6055">
          <cell r="F6055">
            <v>243766.6</v>
          </cell>
          <cell r="G6055">
            <v>0</v>
          </cell>
          <cell r="H6055">
            <v>243766.6</v>
          </cell>
          <cell r="I6055">
            <v>0</v>
          </cell>
          <cell r="J6055">
            <v>243766.6</v>
          </cell>
          <cell r="K6055">
            <v>56909</v>
          </cell>
        </row>
        <row r="6056">
          <cell r="F6056">
            <v>255662.28</v>
          </cell>
          <cell r="G6056">
            <v>0</v>
          </cell>
          <cell r="H6056">
            <v>255662.28</v>
          </cell>
          <cell r="I6056">
            <v>0</v>
          </cell>
          <cell r="J6056">
            <v>255662.28</v>
          </cell>
          <cell r="K6056">
            <v>53744</v>
          </cell>
        </row>
        <row r="6057">
          <cell r="F6057">
            <v>161683.48000000001</v>
          </cell>
          <cell r="G6057">
            <v>0</v>
          </cell>
          <cell r="H6057">
            <v>161683.48000000001</v>
          </cell>
          <cell r="I6057">
            <v>0</v>
          </cell>
          <cell r="J6057">
            <v>161683.48000000001</v>
          </cell>
          <cell r="K6057">
            <v>-1325</v>
          </cell>
        </row>
        <row r="6058">
          <cell r="F6058">
            <v>44849.41</v>
          </cell>
          <cell r="G6058">
            <v>0</v>
          </cell>
          <cell r="H6058">
            <v>44849.41</v>
          </cell>
          <cell r="I6058">
            <v>0</v>
          </cell>
          <cell r="J6058">
            <v>44849.41</v>
          </cell>
          <cell r="K6058">
            <v>69082</v>
          </cell>
        </row>
        <row r="6059">
          <cell r="F6059">
            <v>892870.67</v>
          </cell>
          <cell r="G6059">
            <v>0</v>
          </cell>
          <cell r="H6059">
            <v>892870.67</v>
          </cell>
          <cell r="I6059">
            <v>0</v>
          </cell>
          <cell r="J6059">
            <v>892870.67</v>
          </cell>
          <cell r="K6059">
            <v>195409</v>
          </cell>
        </row>
        <row r="6060">
          <cell r="F6060">
            <v>55803.6</v>
          </cell>
          <cell r="G6060">
            <v>0</v>
          </cell>
          <cell r="H6060">
            <v>55803.6</v>
          </cell>
          <cell r="I6060">
            <v>0</v>
          </cell>
          <cell r="J6060">
            <v>55803.6</v>
          </cell>
          <cell r="K6060">
            <v>16535</v>
          </cell>
        </row>
        <row r="6061">
          <cell r="F6061">
            <v>493238.44</v>
          </cell>
          <cell r="G6061">
            <v>0</v>
          </cell>
          <cell r="H6061">
            <v>493238.44</v>
          </cell>
          <cell r="I6061">
            <v>0</v>
          </cell>
          <cell r="J6061">
            <v>493238.44</v>
          </cell>
          <cell r="K6061">
            <v>73595</v>
          </cell>
        </row>
        <row r="6062">
          <cell r="F6062">
            <v>466793.29</v>
          </cell>
          <cell r="G6062">
            <v>0</v>
          </cell>
          <cell r="H6062">
            <v>466793.29</v>
          </cell>
          <cell r="I6062">
            <v>0</v>
          </cell>
          <cell r="J6062">
            <v>466793.29</v>
          </cell>
          <cell r="K6062">
            <v>121512</v>
          </cell>
        </row>
        <row r="6063">
          <cell r="F6063">
            <v>15371.75</v>
          </cell>
          <cell r="G6063">
            <v>0</v>
          </cell>
          <cell r="H6063">
            <v>15371.75</v>
          </cell>
          <cell r="I6063">
            <v>0</v>
          </cell>
          <cell r="J6063">
            <v>15371.75</v>
          </cell>
          <cell r="K6063">
            <v>1415</v>
          </cell>
        </row>
        <row r="6064">
          <cell r="F6064">
            <v>60051.57</v>
          </cell>
          <cell r="G6064">
            <v>0</v>
          </cell>
          <cell r="H6064">
            <v>60051.57</v>
          </cell>
          <cell r="I6064">
            <v>0</v>
          </cell>
          <cell r="J6064">
            <v>60051.57</v>
          </cell>
          <cell r="K6064">
            <v>27686</v>
          </cell>
        </row>
        <row r="6065">
          <cell r="F6065">
            <v>20608.57</v>
          </cell>
          <cell r="G6065">
            <v>0</v>
          </cell>
          <cell r="H6065">
            <v>20608.57</v>
          </cell>
          <cell r="I6065">
            <v>0</v>
          </cell>
          <cell r="J6065">
            <v>20608.57</v>
          </cell>
          <cell r="K6065">
            <v>5397</v>
          </cell>
        </row>
        <row r="6066">
          <cell r="F6066">
            <v>900</v>
          </cell>
          <cell r="G6066">
            <v>0</v>
          </cell>
          <cell r="H6066">
            <v>900</v>
          </cell>
          <cell r="I6066">
            <v>0</v>
          </cell>
          <cell r="J6066">
            <v>900</v>
          </cell>
          <cell r="K6066">
            <v>10560</v>
          </cell>
        </row>
        <row r="6067">
          <cell r="F6067">
            <v>880474.18</v>
          </cell>
          <cell r="G6067">
            <v>0</v>
          </cell>
          <cell r="H6067">
            <v>880474.18</v>
          </cell>
          <cell r="I6067">
            <v>0</v>
          </cell>
          <cell r="J6067">
            <v>880474.18</v>
          </cell>
          <cell r="K6067">
            <v>0</v>
          </cell>
        </row>
        <row r="6068">
          <cell r="F6068">
            <v>2432.64</v>
          </cell>
          <cell r="G6068">
            <v>0</v>
          </cell>
          <cell r="H6068">
            <v>2432.64</v>
          </cell>
          <cell r="I6068">
            <v>0</v>
          </cell>
          <cell r="J6068">
            <v>2432.64</v>
          </cell>
          <cell r="K6068">
            <v>30099</v>
          </cell>
        </row>
        <row r="6069">
          <cell r="F6069">
            <v>7851.26</v>
          </cell>
          <cell r="G6069">
            <v>0</v>
          </cell>
          <cell r="H6069">
            <v>7851.26</v>
          </cell>
          <cell r="I6069">
            <v>0</v>
          </cell>
          <cell r="J6069">
            <v>7851.26</v>
          </cell>
          <cell r="K6069">
            <v>727</v>
          </cell>
        </row>
        <row r="6070">
          <cell r="F6070">
            <v>18907.34</v>
          </cell>
          <cell r="G6070">
            <v>0</v>
          </cell>
          <cell r="H6070">
            <v>18907.34</v>
          </cell>
          <cell r="I6070">
            <v>0</v>
          </cell>
          <cell r="J6070">
            <v>18907.34</v>
          </cell>
          <cell r="K6070">
            <v>20214</v>
          </cell>
        </row>
        <row r="6071">
          <cell r="F6071">
            <v>14398.52</v>
          </cell>
          <cell r="G6071">
            <v>0</v>
          </cell>
          <cell r="H6071">
            <v>14398.52</v>
          </cell>
          <cell r="I6071">
            <v>0</v>
          </cell>
          <cell r="J6071">
            <v>14398.52</v>
          </cell>
          <cell r="K6071">
            <v>13490</v>
          </cell>
        </row>
        <row r="6072">
          <cell r="F6072">
            <v>17514.47</v>
          </cell>
          <cell r="G6072">
            <v>0</v>
          </cell>
          <cell r="H6072">
            <v>17514.47</v>
          </cell>
          <cell r="I6072">
            <v>0</v>
          </cell>
          <cell r="J6072">
            <v>17514.47</v>
          </cell>
          <cell r="K6072">
            <v>2296</v>
          </cell>
        </row>
        <row r="6073">
          <cell r="F6073">
            <v>2296.8000000000002</v>
          </cell>
          <cell r="G6073">
            <v>0</v>
          </cell>
          <cell r="H6073">
            <v>2296.8000000000002</v>
          </cell>
          <cell r="I6073">
            <v>0</v>
          </cell>
          <cell r="J6073">
            <v>2296.8000000000002</v>
          </cell>
          <cell r="K6073">
            <v>26415</v>
          </cell>
        </row>
        <row r="6074">
          <cell r="F6074">
            <v>154088.53</v>
          </cell>
          <cell r="G6074">
            <v>0</v>
          </cell>
          <cell r="H6074">
            <v>154088.53</v>
          </cell>
          <cell r="I6074">
            <v>0</v>
          </cell>
          <cell r="J6074">
            <v>154088.53</v>
          </cell>
          <cell r="K6074">
            <v>29147</v>
          </cell>
        </row>
        <row r="6075">
          <cell r="F6075">
            <v>1796784.29</v>
          </cell>
          <cell r="G6075">
            <v>0</v>
          </cell>
          <cell r="H6075">
            <v>1796784.29</v>
          </cell>
          <cell r="I6075">
            <v>0</v>
          </cell>
          <cell r="J6075">
            <v>1796784.29</v>
          </cell>
          <cell r="K6075">
            <v>518621</v>
          </cell>
        </row>
        <row r="6076"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436</v>
          </cell>
        </row>
        <row r="6077">
          <cell r="F6077">
            <v>0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58120</v>
          </cell>
        </row>
        <row r="6078"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55865</v>
          </cell>
        </row>
        <row r="6079"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5139</v>
          </cell>
        </row>
        <row r="6080"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7</v>
          </cell>
        </row>
        <row r="6081"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25</v>
          </cell>
        </row>
        <row r="6082"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216746</v>
          </cell>
        </row>
        <row r="6083"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62428</v>
          </cell>
        </row>
        <row r="6084"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41840</v>
          </cell>
        </row>
        <row r="6085"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9068</v>
          </cell>
        </row>
        <row r="6086"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123819</v>
          </cell>
        </row>
        <row r="6087"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12907</v>
          </cell>
        </row>
        <row r="6088">
          <cell r="F6088">
            <v>0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121867</v>
          </cell>
        </row>
        <row r="6089"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87139</v>
          </cell>
        </row>
        <row r="6090"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26397</v>
          </cell>
        </row>
        <row r="6091"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374</v>
          </cell>
        </row>
        <row r="6092"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35</v>
          </cell>
        </row>
        <row r="6093"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9843</v>
          </cell>
        </row>
        <row r="6094"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131</v>
          </cell>
        </row>
        <row r="6095">
          <cell r="F6095">
            <v>0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8861</v>
          </cell>
        </row>
        <row r="6096"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1041</v>
          </cell>
        </row>
        <row r="6097"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1620</v>
          </cell>
        </row>
        <row r="6098"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-96</v>
          </cell>
        </row>
        <row r="6099"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6539</v>
          </cell>
        </row>
        <row r="6100"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999</v>
          </cell>
        </row>
        <row r="6101"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27658</v>
          </cell>
        </row>
        <row r="6102"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408</v>
          </cell>
        </row>
        <row r="6103"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65454</v>
          </cell>
        </row>
        <row r="6104"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39395</v>
          </cell>
        </row>
        <row r="6105"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74680</v>
          </cell>
        </row>
        <row r="6106"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4243</v>
          </cell>
        </row>
        <row r="6107"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4317</v>
          </cell>
        </row>
        <row r="6108"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16250</v>
          </cell>
        </row>
        <row r="6109"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51167</v>
          </cell>
        </row>
        <row r="6110">
          <cell r="F6110">
            <v>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7020</v>
          </cell>
        </row>
        <row r="6111"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32242</v>
          </cell>
        </row>
        <row r="6112"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27152</v>
          </cell>
        </row>
        <row r="6113">
          <cell r="F6113">
            <v>0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4436</v>
          </cell>
        </row>
        <row r="6114">
          <cell r="F6114">
            <v>0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155846</v>
          </cell>
        </row>
        <row r="6115"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22753</v>
          </cell>
        </row>
        <row r="6116"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84004</v>
          </cell>
        </row>
        <row r="6117"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12536</v>
          </cell>
        </row>
        <row r="6118">
          <cell r="F6118">
            <v>0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14526</v>
          </cell>
        </row>
        <row r="6119">
          <cell r="F6119">
            <v>0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45789</v>
          </cell>
        </row>
        <row r="6120"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5759</v>
          </cell>
        </row>
        <row r="6121"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36480</v>
          </cell>
        </row>
        <row r="6122"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77872</v>
          </cell>
        </row>
        <row r="6123"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13509</v>
          </cell>
        </row>
        <row r="6124"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32956</v>
          </cell>
        </row>
        <row r="6125"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11689</v>
          </cell>
        </row>
        <row r="6126"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9406</v>
          </cell>
        </row>
        <row r="6127"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706953</v>
          </cell>
        </row>
        <row r="6128"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1902</v>
          </cell>
        </row>
        <row r="6129">
          <cell r="F6129">
            <v>0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155217</v>
          </cell>
        </row>
        <row r="6130"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236544</v>
          </cell>
        </row>
        <row r="6131"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8500</v>
          </cell>
        </row>
        <row r="6132"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397</v>
          </cell>
        </row>
        <row r="6133"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10080</v>
          </cell>
        </row>
        <row r="6134"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215078</v>
          </cell>
        </row>
        <row r="6135">
          <cell r="F6135">
            <v>0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549990</v>
          </cell>
        </row>
        <row r="6136"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12162</v>
          </cell>
        </row>
        <row r="6137">
          <cell r="F6137">
            <v>0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90475</v>
          </cell>
        </row>
        <row r="6138">
          <cell r="F6138">
            <v>0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4210</v>
          </cell>
        </row>
        <row r="6139"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324</v>
          </cell>
        </row>
        <row r="6140">
          <cell r="F6140">
            <v>0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26125</v>
          </cell>
        </row>
        <row r="6141"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49580</v>
          </cell>
        </row>
        <row r="6142"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120</v>
          </cell>
        </row>
        <row r="6143"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10320</v>
          </cell>
        </row>
        <row r="6144"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4220</v>
          </cell>
        </row>
        <row r="6145">
          <cell r="F6145">
            <v>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300</v>
          </cell>
        </row>
        <row r="6146"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83</v>
          </cell>
        </row>
        <row r="6147"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70083</v>
          </cell>
        </row>
        <row r="6148"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1233</v>
          </cell>
        </row>
        <row r="6149"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991</v>
          </cell>
        </row>
        <row r="6150"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522</v>
          </cell>
        </row>
        <row r="6151"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12415</v>
          </cell>
        </row>
        <row r="6152"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1771</v>
          </cell>
        </row>
        <row r="6153"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10</v>
          </cell>
        </row>
        <row r="6154">
          <cell r="F6154">
            <v>0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148</v>
          </cell>
        </row>
        <row r="6155"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18</v>
          </cell>
        </row>
        <row r="6156"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520</v>
          </cell>
        </row>
        <row r="6157"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587</v>
          </cell>
        </row>
        <row r="6158"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81</v>
          </cell>
        </row>
        <row r="6159"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86569</v>
          </cell>
        </row>
        <row r="6160">
          <cell r="F6160">
            <v>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2718</v>
          </cell>
        </row>
        <row r="6161"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41077</v>
          </cell>
        </row>
        <row r="6162"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69555</v>
          </cell>
        </row>
        <row r="6163">
          <cell r="F6163">
            <v>0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600</v>
          </cell>
        </row>
        <row r="6164"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11912</v>
          </cell>
        </row>
        <row r="6165"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1048972</v>
          </cell>
        </row>
        <row r="6166"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1840</v>
          </cell>
        </row>
        <row r="6167"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24297</v>
          </cell>
        </row>
        <row r="6168">
          <cell r="F6168">
            <v>0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14409</v>
          </cell>
        </row>
        <row r="6169"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1223060</v>
          </cell>
        </row>
        <row r="6170">
          <cell r="F6170">
            <v>0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18997</v>
          </cell>
        </row>
        <row r="6171">
          <cell r="F6171">
            <v>0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16511</v>
          </cell>
        </row>
        <row r="6172"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1090</v>
          </cell>
        </row>
        <row r="6173">
          <cell r="F6173">
            <v>0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100</v>
          </cell>
        </row>
        <row r="6174"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78137</v>
          </cell>
        </row>
        <row r="6175"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240</v>
          </cell>
        </row>
        <row r="6176"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161500</v>
          </cell>
        </row>
        <row r="6177"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</row>
        <row r="6178"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</row>
        <row r="6179"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</row>
        <row r="6180"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</row>
        <row r="6181"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</row>
        <row r="6182"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</row>
        <row r="6183"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</row>
        <row r="6184"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</row>
        <row r="6185"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</row>
        <row r="6186"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</row>
        <row r="6187"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</row>
        <row r="6188"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176786</v>
          </cell>
        </row>
        <row r="6189">
          <cell r="F6189">
            <v>0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19</v>
          </cell>
        </row>
        <row r="6190">
          <cell r="F6190">
            <v>0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15709</v>
          </cell>
        </row>
        <row r="6191">
          <cell r="F6191">
            <v>0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23058</v>
          </cell>
        </row>
        <row r="6192">
          <cell r="F6192">
            <v>0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-2188</v>
          </cell>
        </row>
        <row r="6193"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18844</v>
          </cell>
        </row>
        <row r="6194">
          <cell r="F6194">
            <v>0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59591</v>
          </cell>
        </row>
        <row r="6195"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3978</v>
          </cell>
        </row>
        <row r="6196"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13689</v>
          </cell>
        </row>
        <row r="6197"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2479</v>
          </cell>
        </row>
        <row r="6198"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771</v>
          </cell>
        </row>
        <row r="6199"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39293</v>
          </cell>
        </row>
        <row r="6200"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3283</v>
          </cell>
        </row>
        <row r="6201"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3895</v>
          </cell>
        </row>
        <row r="6202"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4897</v>
          </cell>
        </row>
        <row r="6203">
          <cell r="F6203">
            <v>0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2419</v>
          </cell>
        </row>
        <row r="6204"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12997</v>
          </cell>
        </row>
        <row r="6205"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1263</v>
          </cell>
        </row>
        <row r="6206"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4355</v>
          </cell>
        </row>
        <row r="6207"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10977</v>
          </cell>
        </row>
        <row r="6208"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38</v>
          </cell>
        </row>
        <row r="6209"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1640996</v>
          </cell>
        </row>
        <row r="6210"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595</v>
          </cell>
        </row>
        <row r="6211"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22086</v>
          </cell>
        </row>
        <row r="6212"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781</v>
          </cell>
        </row>
        <row r="6213"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137876</v>
          </cell>
        </row>
        <row r="6214"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98933</v>
          </cell>
        </row>
        <row r="6215">
          <cell r="F6215">
            <v>0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10380</v>
          </cell>
        </row>
        <row r="6216">
          <cell r="F6216">
            <v>0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812</v>
          </cell>
        </row>
        <row r="6217"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12950</v>
          </cell>
        </row>
        <row r="6218"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265913</v>
          </cell>
        </row>
        <row r="6219"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179</v>
          </cell>
        </row>
        <row r="6220"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1133</v>
          </cell>
        </row>
        <row r="6221"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741</v>
          </cell>
        </row>
        <row r="6222"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7826</v>
          </cell>
        </row>
        <row r="6223"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8366</v>
          </cell>
        </row>
        <row r="6224">
          <cell r="F6224">
            <v>0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18451</v>
          </cell>
        </row>
        <row r="6225">
          <cell r="F6225">
            <v>0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</row>
        <row r="6226">
          <cell r="F6226">
            <v>0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</row>
        <row r="6227">
          <cell r="F6227">
            <v>0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</row>
        <row r="6228">
          <cell r="F6228">
            <v>0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</row>
        <row r="6229"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</row>
        <row r="6230"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</row>
        <row r="6231"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</row>
        <row r="6232"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</row>
        <row r="6233"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</row>
        <row r="6234"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</row>
        <row r="6235"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553068</v>
          </cell>
        </row>
        <row r="6236"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8837</v>
          </cell>
        </row>
        <row r="6237"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67460</v>
          </cell>
        </row>
        <row r="6238">
          <cell r="F6238">
            <v>0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105439</v>
          </cell>
        </row>
        <row r="6239"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72046</v>
          </cell>
        </row>
        <row r="6240"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425</v>
          </cell>
        </row>
        <row r="6241"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76752</v>
          </cell>
        </row>
        <row r="6242"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219797</v>
          </cell>
        </row>
        <row r="6243"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6241</v>
          </cell>
        </row>
        <row r="6244"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212</v>
          </cell>
        </row>
        <row r="6245"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113</v>
          </cell>
        </row>
        <row r="6246"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64112</v>
          </cell>
        </row>
        <row r="6247"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210092</v>
          </cell>
        </row>
        <row r="6248">
          <cell r="F6248">
            <v>0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2778</v>
          </cell>
        </row>
        <row r="6249"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6</v>
          </cell>
        </row>
        <row r="6250"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418</v>
          </cell>
        </row>
        <row r="6251"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2198</v>
          </cell>
        </row>
        <row r="6252"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2309</v>
          </cell>
        </row>
        <row r="6253"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1150</v>
          </cell>
        </row>
        <row r="6254"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1072</v>
          </cell>
        </row>
        <row r="6255"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11475</v>
          </cell>
        </row>
        <row r="6256"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1330</v>
          </cell>
        </row>
        <row r="6257"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36623</v>
          </cell>
        </row>
        <row r="6258"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10</v>
          </cell>
        </row>
        <row r="6259"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831</v>
          </cell>
        </row>
        <row r="6260"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14550</v>
          </cell>
        </row>
        <row r="6261"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13296</v>
          </cell>
        </row>
        <row r="6262"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20411</v>
          </cell>
        </row>
        <row r="6263"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69199</v>
          </cell>
        </row>
        <row r="6264"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</row>
        <row r="6265"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</row>
        <row r="6266"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</row>
        <row r="6267"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</row>
        <row r="6268"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</row>
        <row r="6269"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</row>
        <row r="6270"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</row>
        <row r="6271"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</row>
        <row r="6272"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</row>
        <row r="6273"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</row>
        <row r="6274"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3043899</v>
          </cell>
        </row>
        <row r="6275"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89197</v>
          </cell>
        </row>
        <row r="6276"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197605</v>
          </cell>
        </row>
        <row r="6277"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291966</v>
          </cell>
        </row>
        <row r="6278"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67036</v>
          </cell>
        </row>
        <row r="6279"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343540</v>
          </cell>
        </row>
        <row r="6280"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10395</v>
          </cell>
        </row>
        <row r="6281"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240802</v>
          </cell>
        </row>
        <row r="6282"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691725</v>
          </cell>
        </row>
        <row r="6283"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7527</v>
          </cell>
        </row>
        <row r="6284"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182718</v>
          </cell>
        </row>
        <row r="6285"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117646</v>
          </cell>
        </row>
        <row r="6286"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5799</v>
          </cell>
        </row>
        <row r="6287"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41262</v>
          </cell>
        </row>
        <row r="6288"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199744</v>
          </cell>
        </row>
        <row r="6289"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285396</v>
          </cell>
        </row>
        <row r="6290"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14718</v>
          </cell>
        </row>
        <row r="6291"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184042</v>
          </cell>
        </row>
        <row r="6292"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51370</v>
          </cell>
        </row>
        <row r="6293"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262418</v>
          </cell>
        </row>
        <row r="6294"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233142</v>
          </cell>
        </row>
        <row r="6295"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88931</v>
          </cell>
        </row>
        <row r="6296"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118337</v>
          </cell>
        </row>
        <row r="6297"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444322</v>
          </cell>
        </row>
        <row r="6298"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3748</v>
          </cell>
        </row>
        <row r="6299"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18229</v>
          </cell>
        </row>
        <row r="6300"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65137</v>
          </cell>
        </row>
        <row r="6301"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360152</v>
          </cell>
        </row>
        <row r="6302"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1747</v>
          </cell>
        </row>
        <row r="6303"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602299</v>
          </cell>
        </row>
        <row r="6304"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90142</v>
          </cell>
        </row>
        <row r="6305"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146983</v>
          </cell>
        </row>
        <row r="6306"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19518</v>
          </cell>
        </row>
        <row r="6307"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1951</v>
          </cell>
        </row>
        <row r="6308"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148678</v>
          </cell>
        </row>
        <row r="6309"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249470</v>
          </cell>
        </row>
        <row r="6310"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28577</v>
          </cell>
        </row>
        <row r="6311"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20487</v>
          </cell>
        </row>
        <row r="6312"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176722</v>
          </cell>
        </row>
        <row r="6313"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92618</v>
          </cell>
        </row>
        <row r="6314"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30913</v>
          </cell>
        </row>
        <row r="6315"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26752</v>
          </cell>
        </row>
        <row r="6316"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30015</v>
          </cell>
        </row>
        <row r="6317"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29939</v>
          </cell>
        </row>
        <row r="6318"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68009</v>
          </cell>
        </row>
        <row r="6319"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997</v>
          </cell>
        </row>
        <row r="6320"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16566</v>
          </cell>
        </row>
        <row r="6321"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110</v>
          </cell>
        </row>
        <row r="6322"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60162</v>
          </cell>
        </row>
        <row r="6323"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4350</v>
          </cell>
        </row>
        <row r="6324"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16923</v>
          </cell>
        </row>
        <row r="6325"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57</v>
          </cell>
        </row>
        <row r="6326"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7468</v>
          </cell>
        </row>
        <row r="6327"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78665</v>
          </cell>
        </row>
        <row r="6328"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128581</v>
          </cell>
        </row>
        <row r="6329"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1500</v>
          </cell>
        </row>
        <row r="6330"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98584</v>
          </cell>
        </row>
        <row r="6331"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290982</v>
          </cell>
        </row>
        <row r="6332"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7929</v>
          </cell>
        </row>
        <row r="6333"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17779</v>
          </cell>
        </row>
        <row r="6334"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46289</v>
          </cell>
        </row>
        <row r="6335"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13616</v>
          </cell>
        </row>
        <row r="6336"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18408</v>
          </cell>
        </row>
        <row r="6337"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265565</v>
          </cell>
        </row>
        <row r="6338"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</row>
        <row r="6339"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</row>
        <row r="6340"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</row>
        <row r="6341"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</row>
        <row r="6342"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</row>
        <row r="6343"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</row>
        <row r="6344"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</row>
        <row r="6345"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</row>
        <row r="6346"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</row>
        <row r="6347"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</row>
        <row r="6348"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</row>
        <row r="6349"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</row>
        <row r="6350"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</row>
        <row r="6351"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</row>
        <row r="6352"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</row>
        <row r="6353"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</row>
        <row r="6354"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</row>
        <row r="6355"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</row>
        <row r="6356"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</row>
        <row r="6357"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16071</v>
          </cell>
        </row>
        <row r="6358"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52586</v>
          </cell>
        </row>
        <row r="6359"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226411</v>
          </cell>
        </row>
        <row r="6360"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68061</v>
          </cell>
        </row>
        <row r="6361">
          <cell r="F6361">
            <v>39753378.509999983</v>
          </cell>
          <cell r="G6361">
            <v>0</v>
          </cell>
          <cell r="H6361">
            <v>39753378.509999983</v>
          </cell>
          <cell r="I6361">
            <v>0</v>
          </cell>
          <cell r="J6361">
            <v>39753378.509999983</v>
          </cell>
          <cell r="K6361">
            <v>31731760</v>
          </cell>
        </row>
        <row r="6362"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9866</v>
          </cell>
        </row>
        <row r="6363"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32</v>
          </cell>
        </row>
        <row r="6364"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581</v>
          </cell>
        </row>
        <row r="6365"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1920</v>
          </cell>
        </row>
        <row r="6366"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-6064</v>
          </cell>
        </row>
        <row r="6367"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6335</v>
          </cell>
        </row>
        <row r="6368">
          <cell r="F6368">
            <v>62054668.720000044</v>
          </cell>
          <cell r="G6368">
            <v>0</v>
          </cell>
          <cell r="H6368">
            <v>62054668.720000044</v>
          </cell>
          <cell r="I6368">
            <v>0</v>
          </cell>
          <cell r="J6368">
            <v>62054668.720000044</v>
          </cell>
          <cell r="K6368">
            <v>77711970</v>
          </cell>
        </row>
        <row r="6370"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5940921</v>
          </cell>
        </row>
        <row r="6371">
          <cell r="F6371">
            <v>-14645750.689999999</v>
          </cell>
          <cell r="G6371">
            <v>0</v>
          </cell>
          <cell r="H6371">
            <v>-14645750.689999999</v>
          </cell>
          <cell r="I6371">
            <v>0</v>
          </cell>
          <cell r="J6371">
            <v>-14645750.689999999</v>
          </cell>
          <cell r="K6371">
            <v>-5252691</v>
          </cell>
        </row>
        <row r="6372"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-448699</v>
          </cell>
        </row>
        <row r="6373">
          <cell r="F6373">
            <v>-14645750.689999999</v>
          </cell>
          <cell r="G6373">
            <v>0</v>
          </cell>
          <cell r="H6373">
            <v>-14645750.689999999</v>
          </cell>
          <cell r="I6373">
            <v>0</v>
          </cell>
          <cell r="J6373">
            <v>-14645750.689999999</v>
          </cell>
          <cell r="K6373">
            <v>239531</v>
          </cell>
        </row>
        <row r="6374">
          <cell r="F6374">
            <v>295310.65999999997</v>
          </cell>
          <cell r="G6374">
            <v>0</v>
          </cell>
          <cell r="H6374">
            <v>295310.65999999997</v>
          </cell>
          <cell r="I6374">
            <v>0</v>
          </cell>
          <cell r="J6374">
            <v>295310.65999999997</v>
          </cell>
          <cell r="K6374">
            <v>0</v>
          </cell>
        </row>
        <row r="6375">
          <cell r="F6375">
            <v>295310.65999999997</v>
          </cell>
          <cell r="G6375">
            <v>0</v>
          </cell>
          <cell r="H6375">
            <v>295310.65999999997</v>
          </cell>
          <cell r="I6375">
            <v>0</v>
          </cell>
          <cell r="J6375">
            <v>295310.65999999997</v>
          </cell>
          <cell r="K6375">
            <v>0</v>
          </cell>
        </row>
        <row r="6376"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-18939000</v>
          </cell>
        </row>
        <row r="6377">
          <cell r="F6377">
            <v>-25694000</v>
          </cell>
          <cell r="G6377">
            <v>0</v>
          </cell>
          <cell r="H6377">
            <v>-25694000</v>
          </cell>
          <cell r="I6377">
            <v>0</v>
          </cell>
          <cell r="J6377">
            <v>-25694000</v>
          </cell>
          <cell r="K6377">
            <v>0</v>
          </cell>
        </row>
        <row r="6378">
          <cell r="F6378">
            <v>-25694000</v>
          </cell>
          <cell r="G6378">
            <v>0</v>
          </cell>
          <cell r="H6378">
            <v>-25694000</v>
          </cell>
          <cell r="I6378">
            <v>0</v>
          </cell>
          <cell r="J6378">
            <v>-25694000</v>
          </cell>
          <cell r="K6378">
            <v>-18939000</v>
          </cell>
        </row>
        <row r="6379">
          <cell r="F6379">
            <v>-40044440.030000001</v>
          </cell>
          <cell r="G6379">
            <v>0</v>
          </cell>
          <cell r="H6379">
            <v>-40044440.030000001</v>
          </cell>
          <cell r="I6379">
            <v>0</v>
          </cell>
          <cell r="J6379">
            <v>-40044440.030000001</v>
          </cell>
          <cell r="K6379">
            <v>-18699469</v>
          </cell>
        </row>
        <row r="6381">
          <cell r="F6381">
            <v>468523.03</v>
          </cell>
          <cell r="G6381">
            <v>0</v>
          </cell>
          <cell r="H6381">
            <v>468523.03</v>
          </cell>
          <cell r="I6381">
            <v>0</v>
          </cell>
          <cell r="J6381">
            <v>468523.03</v>
          </cell>
          <cell r="K6381">
            <v>44266</v>
          </cell>
        </row>
        <row r="6382"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38625</v>
          </cell>
        </row>
        <row r="6383">
          <cell r="F6383">
            <v>468523.03</v>
          </cell>
          <cell r="G6383">
            <v>0</v>
          </cell>
          <cell r="H6383">
            <v>468523.03</v>
          </cell>
          <cell r="I6383">
            <v>0</v>
          </cell>
          <cell r="J6383">
            <v>468523.03</v>
          </cell>
          <cell r="K6383">
            <v>82891</v>
          </cell>
        </row>
        <row r="6384">
          <cell r="F6384">
            <v>90050.31</v>
          </cell>
          <cell r="G6384">
            <v>0</v>
          </cell>
          <cell r="H6384">
            <v>90050.31</v>
          </cell>
          <cell r="I6384">
            <v>0</v>
          </cell>
          <cell r="J6384">
            <v>90050.31</v>
          </cell>
          <cell r="K6384">
            <v>0</v>
          </cell>
        </row>
        <row r="6385">
          <cell r="F6385">
            <v>90050.31</v>
          </cell>
          <cell r="G6385">
            <v>0</v>
          </cell>
          <cell r="H6385">
            <v>90050.31</v>
          </cell>
          <cell r="I6385">
            <v>0</v>
          </cell>
          <cell r="J6385">
            <v>90050.31</v>
          </cell>
          <cell r="K6385">
            <v>0</v>
          </cell>
        </row>
        <row r="6386">
          <cell r="F6386">
            <v>4214067.38</v>
          </cell>
          <cell r="G6386">
            <v>0</v>
          </cell>
          <cell r="H6386">
            <v>4214067.38</v>
          </cell>
          <cell r="I6386">
            <v>0</v>
          </cell>
          <cell r="J6386">
            <v>4214067.38</v>
          </cell>
          <cell r="K6386">
            <v>4781375</v>
          </cell>
        </row>
        <row r="6387">
          <cell r="F6387">
            <v>4214067.38</v>
          </cell>
          <cell r="G6387">
            <v>0</v>
          </cell>
          <cell r="H6387">
            <v>4214067.38</v>
          </cell>
          <cell r="I6387">
            <v>0</v>
          </cell>
          <cell r="J6387">
            <v>4214067.38</v>
          </cell>
          <cell r="K6387">
            <v>4781375</v>
          </cell>
        </row>
        <row r="6388">
          <cell r="F6388">
            <v>4772640.72</v>
          </cell>
          <cell r="G6388">
            <v>0</v>
          </cell>
          <cell r="H6388">
            <v>4772640.72</v>
          </cell>
          <cell r="I6388">
            <v>0</v>
          </cell>
          <cell r="J6388">
            <v>4772640.72</v>
          </cell>
          <cell r="K6388">
            <v>4864266</v>
          </cell>
        </row>
        <row r="6390">
          <cell r="F6390">
            <v>5786.82</v>
          </cell>
          <cell r="G6390">
            <v>0</v>
          </cell>
          <cell r="H6390">
            <v>5786.82</v>
          </cell>
          <cell r="I6390">
            <v>0</v>
          </cell>
          <cell r="J6390">
            <v>5786.82</v>
          </cell>
          <cell r="K6390">
            <v>147734</v>
          </cell>
        </row>
        <row r="6391">
          <cell r="F6391">
            <v>5786.82</v>
          </cell>
          <cell r="G6391">
            <v>0</v>
          </cell>
          <cell r="H6391">
            <v>5786.82</v>
          </cell>
          <cell r="I6391">
            <v>0</v>
          </cell>
          <cell r="J6391">
            <v>5786.82</v>
          </cell>
          <cell r="K6391">
            <v>147734</v>
          </cell>
        </row>
        <row r="6392">
          <cell r="F6392">
            <v>768968.7</v>
          </cell>
          <cell r="G6392">
            <v>0</v>
          </cell>
          <cell r="H6392">
            <v>768968.7</v>
          </cell>
          <cell r="I6392">
            <v>0</v>
          </cell>
          <cell r="J6392">
            <v>768968.7</v>
          </cell>
          <cell r="K6392">
            <v>1531718</v>
          </cell>
        </row>
        <row r="6393">
          <cell r="F6393">
            <v>768968.7</v>
          </cell>
          <cell r="G6393">
            <v>0</v>
          </cell>
          <cell r="H6393">
            <v>768968.7</v>
          </cell>
          <cell r="I6393">
            <v>0</v>
          </cell>
          <cell r="J6393">
            <v>768968.7</v>
          </cell>
          <cell r="K6393">
            <v>1531718</v>
          </cell>
        </row>
        <row r="6394">
          <cell r="F6394">
            <v>324.24</v>
          </cell>
          <cell r="G6394">
            <v>0</v>
          </cell>
          <cell r="H6394">
            <v>324.24</v>
          </cell>
          <cell r="I6394">
            <v>0</v>
          </cell>
          <cell r="J6394">
            <v>324.24</v>
          </cell>
          <cell r="K6394">
            <v>46</v>
          </cell>
        </row>
        <row r="6395"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234</v>
          </cell>
        </row>
        <row r="6396">
          <cell r="F6396">
            <v>324.24</v>
          </cell>
          <cell r="G6396">
            <v>0</v>
          </cell>
          <cell r="H6396">
            <v>324.24</v>
          </cell>
          <cell r="I6396">
            <v>0</v>
          </cell>
          <cell r="J6396">
            <v>324.24</v>
          </cell>
          <cell r="K6396">
            <v>280</v>
          </cell>
        </row>
        <row r="6397">
          <cell r="F6397">
            <v>23997.759999999998</v>
          </cell>
          <cell r="G6397">
            <v>0</v>
          </cell>
          <cell r="H6397">
            <v>23997.759999999998</v>
          </cell>
          <cell r="I6397">
            <v>0</v>
          </cell>
          <cell r="J6397">
            <v>23997.759999999998</v>
          </cell>
          <cell r="K6397">
            <v>33665</v>
          </cell>
        </row>
        <row r="6398">
          <cell r="F6398">
            <v>23997.759999999998</v>
          </cell>
          <cell r="G6398">
            <v>0</v>
          </cell>
          <cell r="H6398">
            <v>23997.759999999998</v>
          </cell>
          <cell r="I6398">
            <v>0</v>
          </cell>
          <cell r="J6398">
            <v>23997.759999999998</v>
          </cell>
          <cell r="K6398">
            <v>33665</v>
          </cell>
        </row>
        <row r="6399">
          <cell r="F6399">
            <v>151582.99</v>
          </cell>
          <cell r="G6399">
            <v>0</v>
          </cell>
          <cell r="H6399">
            <v>151582.99</v>
          </cell>
          <cell r="I6399">
            <v>0</v>
          </cell>
          <cell r="J6399">
            <v>151582.99</v>
          </cell>
          <cell r="K6399">
            <v>130614</v>
          </cell>
        </row>
        <row r="6400">
          <cell r="F6400">
            <v>151582.99</v>
          </cell>
          <cell r="G6400">
            <v>0</v>
          </cell>
          <cell r="H6400">
            <v>151582.99</v>
          </cell>
          <cell r="I6400">
            <v>0</v>
          </cell>
          <cell r="J6400">
            <v>151582.99</v>
          </cell>
          <cell r="K6400">
            <v>130614</v>
          </cell>
        </row>
        <row r="6401">
          <cell r="F6401">
            <v>35087.82</v>
          </cell>
          <cell r="G6401">
            <v>0</v>
          </cell>
          <cell r="H6401">
            <v>35087.82</v>
          </cell>
          <cell r="I6401">
            <v>0</v>
          </cell>
          <cell r="J6401">
            <v>35087.82</v>
          </cell>
          <cell r="K6401">
            <v>24740</v>
          </cell>
        </row>
        <row r="6402">
          <cell r="F6402">
            <v>35087.82</v>
          </cell>
          <cell r="G6402">
            <v>0</v>
          </cell>
          <cell r="H6402">
            <v>35087.82</v>
          </cell>
          <cell r="I6402">
            <v>0</v>
          </cell>
          <cell r="J6402">
            <v>35087.82</v>
          </cell>
          <cell r="K6402">
            <v>24740</v>
          </cell>
        </row>
        <row r="6403">
          <cell r="F6403">
            <v>1785062.11</v>
          </cell>
          <cell r="G6403">
            <v>0</v>
          </cell>
          <cell r="H6403">
            <v>1785062.11</v>
          </cell>
          <cell r="I6403">
            <v>0</v>
          </cell>
          <cell r="J6403">
            <v>1785062.11</v>
          </cell>
          <cell r="K6403">
            <v>1896676</v>
          </cell>
        </row>
        <row r="6404"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130624</v>
          </cell>
        </row>
        <row r="6405"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62859</v>
          </cell>
        </row>
        <row r="6406"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16215</v>
          </cell>
        </row>
        <row r="6407"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194174</v>
          </cell>
        </row>
        <row r="6408"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145470</v>
          </cell>
        </row>
        <row r="6409"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297911</v>
          </cell>
        </row>
        <row r="6410"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178113</v>
          </cell>
        </row>
        <row r="6411"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30029</v>
          </cell>
        </row>
        <row r="6412"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71332</v>
          </cell>
        </row>
        <row r="6413"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2606</v>
          </cell>
        </row>
        <row r="6414"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49456</v>
          </cell>
        </row>
        <row r="6415"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6146</v>
          </cell>
        </row>
        <row r="6416">
          <cell r="F6416">
            <v>1785062.11</v>
          </cell>
          <cell r="G6416">
            <v>0</v>
          </cell>
          <cell r="H6416">
            <v>1785062.11</v>
          </cell>
          <cell r="I6416">
            <v>0</v>
          </cell>
          <cell r="J6416">
            <v>1785062.11</v>
          </cell>
          <cell r="K6416">
            <v>3081611</v>
          </cell>
        </row>
        <row r="6417">
          <cell r="F6417">
            <v>2770810.44</v>
          </cell>
          <cell r="G6417">
            <v>0</v>
          </cell>
          <cell r="H6417">
            <v>2770810.44</v>
          </cell>
          <cell r="I6417">
            <v>0</v>
          </cell>
          <cell r="J6417">
            <v>2770810.44</v>
          </cell>
          <cell r="K6417">
            <v>4950362</v>
          </cell>
        </row>
        <row r="6419"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-697668</v>
          </cell>
        </row>
        <row r="6420"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-95901</v>
          </cell>
        </row>
        <row r="6421">
          <cell r="F6421">
            <v>-32108.65</v>
          </cell>
          <cell r="G6421">
            <v>0</v>
          </cell>
          <cell r="H6421">
            <v>-32108.65</v>
          </cell>
          <cell r="I6421">
            <v>0</v>
          </cell>
          <cell r="J6421">
            <v>-32108.65</v>
          </cell>
          <cell r="K6421">
            <v>-10765</v>
          </cell>
        </row>
        <row r="6422">
          <cell r="F6422">
            <v>-534076.30000000005</v>
          </cell>
          <cell r="G6422">
            <v>0</v>
          </cell>
          <cell r="H6422">
            <v>-534076.30000000005</v>
          </cell>
          <cell r="I6422">
            <v>0</v>
          </cell>
          <cell r="J6422">
            <v>-534076.30000000005</v>
          </cell>
          <cell r="K6422">
            <v>-358472</v>
          </cell>
        </row>
        <row r="6423">
          <cell r="F6423">
            <v>-566184.94999999995</v>
          </cell>
          <cell r="G6423">
            <v>0</v>
          </cell>
          <cell r="H6423">
            <v>-566184.94999999995</v>
          </cell>
          <cell r="I6423">
            <v>0</v>
          </cell>
          <cell r="J6423">
            <v>-566184.94999999995</v>
          </cell>
          <cell r="K6423">
            <v>-1162806</v>
          </cell>
        </row>
        <row r="6424"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-64673</v>
          </cell>
        </row>
        <row r="6425"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-5651</v>
          </cell>
        </row>
        <row r="6426">
          <cell r="F6426">
            <v>-3175.19</v>
          </cell>
          <cell r="G6426">
            <v>0</v>
          </cell>
          <cell r="H6426">
            <v>-3175.19</v>
          </cell>
          <cell r="I6426">
            <v>0</v>
          </cell>
          <cell r="J6426">
            <v>-3175.19</v>
          </cell>
          <cell r="K6426">
            <v>-280</v>
          </cell>
        </row>
        <row r="6427">
          <cell r="F6427">
            <v>-51584.13</v>
          </cell>
          <cell r="G6427">
            <v>0</v>
          </cell>
          <cell r="H6427">
            <v>-51584.13</v>
          </cell>
          <cell r="I6427">
            <v>0</v>
          </cell>
          <cell r="J6427">
            <v>-51584.13</v>
          </cell>
          <cell r="K6427">
            <v>-37501</v>
          </cell>
        </row>
        <row r="6428">
          <cell r="F6428">
            <v>-54759.32</v>
          </cell>
          <cell r="G6428">
            <v>0</v>
          </cell>
          <cell r="H6428">
            <v>-54759.32</v>
          </cell>
          <cell r="I6428">
            <v>0</v>
          </cell>
          <cell r="J6428">
            <v>-54759.32</v>
          </cell>
          <cell r="K6428">
            <v>-108105</v>
          </cell>
        </row>
        <row r="6429"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-89369</v>
          </cell>
        </row>
        <row r="6430"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-586</v>
          </cell>
        </row>
        <row r="6431">
          <cell r="F6431">
            <v>-9092.25</v>
          </cell>
          <cell r="G6431">
            <v>0</v>
          </cell>
          <cell r="H6431">
            <v>-9092.25</v>
          </cell>
          <cell r="I6431">
            <v>0</v>
          </cell>
          <cell r="J6431">
            <v>-9092.25</v>
          </cell>
          <cell r="K6431">
            <v>0</v>
          </cell>
        </row>
        <row r="6432">
          <cell r="F6432">
            <v>-93414.64</v>
          </cell>
          <cell r="G6432">
            <v>0</v>
          </cell>
          <cell r="H6432">
            <v>-93414.64</v>
          </cell>
          <cell r="I6432">
            <v>0</v>
          </cell>
          <cell r="J6432">
            <v>-93414.64</v>
          </cell>
          <cell r="K6432">
            <v>-49373</v>
          </cell>
        </row>
        <row r="6433">
          <cell r="F6433">
            <v>-102506.89</v>
          </cell>
          <cell r="G6433">
            <v>0</v>
          </cell>
          <cell r="H6433">
            <v>-102506.89</v>
          </cell>
          <cell r="I6433">
            <v>0</v>
          </cell>
          <cell r="J6433">
            <v>-102506.89</v>
          </cell>
          <cell r="K6433">
            <v>-139328</v>
          </cell>
        </row>
        <row r="6434"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-53609</v>
          </cell>
        </row>
        <row r="6435"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-637</v>
          </cell>
        </row>
        <row r="6436">
          <cell r="F6436">
            <v>-2653.47</v>
          </cell>
          <cell r="G6436">
            <v>0</v>
          </cell>
          <cell r="H6436">
            <v>-2653.47</v>
          </cell>
          <cell r="I6436">
            <v>0</v>
          </cell>
          <cell r="J6436">
            <v>-2653.47</v>
          </cell>
          <cell r="K6436">
            <v>0</v>
          </cell>
        </row>
        <row r="6437">
          <cell r="F6437">
            <v>-45234.02</v>
          </cell>
          <cell r="G6437">
            <v>0</v>
          </cell>
          <cell r="H6437">
            <v>-45234.02</v>
          </cell>
          <cell r="I6437">
            <v>0</v>
          </cell>
          <cell r="J6437">
            <v>-45234.02</v>
          </cell>
          <cell r="K6437">
            <v>-31265</v>
          </cell>
        </row>
        <row r="6438">
          <cell r="F6438">
            <v>-47887.49</v>
          </cell>
          <cell r="G6438">
            <v>0</v>
          </cell>
          <cell r="H6438">
            <v>-47887.49</v>
          </cell>
          <cell r="I6438">
            <v>0</v>
          </cell>
          <cell r="J6438">
            <v>-47887.49</v>
          </cell>
          <cell r="K6438">
            <v>-85511</v>
          </cell>
        </row>
        <row r="6439">
          <cell r="F6439">
            <v>-354027.75</v>
          </cell>
          <cell r="G6439">
            <v>0</v>
          </cell>
          <cell r="H6439">
            <v>-354027.75</v>
          </cell>
          <cell r="I6439">
            <v>0</v>
          </cell>
          <cell r="J6439">
            <v>-354027.75</v>
          </cell>
          <cell r="K6439">
            <v>-78753</v>
          </cell>
        </row>
        <row r="6440">
          <cell r="F6440">
            <v>-588115.18999999994</v>
          </cell>
          <cell r="G6440">
            <v>0</v>
          </cell>
          <cell r="H6440">
            <v>-588115.18999999994</v>
          </cell>
          <cell r="I6440">
            <v>0</v>
          </cell>
          <cell r="J6440">
            <v>-588115.18999999994</v>
          </cell>
          <cell r="K6440">
            <v>0</v>
          </cell>
        </row>
        <row r="6441"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-296516</v>
          </cell>
        </row>
        <row r="6442">
          <cell r="F6442">
            <v>-942142.94</v>
          </cell>
          <cell r="G6442">
            <v>0</v>
          </cell>
          <cell r="H6442">
            <v>-942142.94</v>
          </cell>
          <cell r="I6442">
            <v>0</v>
          </cell>
          <cell r="J6442">
            <v>-942142.94</v>
          </cell>
          <cell r="K6442">
            <v>-375269</v>
          </cell>
        </row>
        <row r="6443">
          <cell r="F6443">
            <v>-1713481.59</v>
          </cell>
          <cell r="G6443">
            <v>0</v>
          </cell>
          <cell r="H6443">
            <v>-1713481.59</v>
          </cell>
          <cell r="I6443">
            <v>0</v>
          </cell>
          <cell r="J6443">
            <v>-1713481.59</v>
          </cell>
          <cell r="K6443">
            <v>-1871019</v>
          </cell>
        </row>
        <row r="6445">
          <cell r="F6445">
            <v>1874.29</v>
          </cell>
          <cell r="G6445">
            <v>0</v>
          </cell>
          <cell r="H6445">
            <v>1874.29</v>
          </cell>
          <cell r="I6445">
            <v>0</v>
          </cell>
          <cell r="J6445">
            <v>1874.29</v>
          </cell>
          <cell r="K6445">
            <v>51</v>
          </cell>
        </row>
        <row r="6446">
          <cell r="F6446">
            <v>2425.31</v>
          </cell>
          <cell r="G6446">
            <v>0</v>
          </cell>
          <cell r="H6446">
            <v>2425.31</v>
          </cell>
          <cell r="I6446">
            <v>0</v>
          </cell>
          <cell r="J6446">
            <v>2425.31</v>
          </cell>
          <cell r="K6446">
            <v>602</v>
          </cell>
        </row>
        <row r="6447">
          <cell r="F6447">
            <v>4571.9399999999996</v>
          </cell>
          <cell r="G6447">
            <v>0</v>
          </cell>
          <cell r="H6447">
            <v>4571.9399999999996</v>
          </cell>
          <cell r="I6447">
            <v>0</v>
          </cell>
          <cell r="J6447">
            <v>4571.9399999999996</v>
          </cell>
          <cell r="K6447">
            <v>4660</v>
          </cell>
        </row>
        <row r="6448"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90749</v>
          </cell>
        </row>
        <row r="6449">
          <cell r="F6449">
            <v>145605.94</v>
          </cell>
          <cell r="G6449">
            <v>0</v>
          </cell>
          <cell r="H6449">
            <v>145605.94</v>
          </cell>
          <cell r="I6449">
            <v>0</v>
          </cell>
          <cell r="J6449">
            <v>145605.94</v>
          </cell>
          <cell r="K6449">
            <v>0</v>
          </cell>
        </row>
        <row r="6450">
          <cell r="F6450">
            <v>487.79</v>
          </cell>
          <cell r="G6450">
            <v>0</v>
          </cell>
          <cell r="H6450">
            <v>487.79</v>
          </cell>
          <cell r="I6450">
            <v>0</v>
          </cell>
          <cell r="J6450">
            <v>487.79</v>
          </cell>
          <cell r="K6450">
            <v>1785</v>
          </cell>
        </row>
        <row r="6451">
          <cell r="F6451">
            <v>2246.7199999999998</v>
          </cell>
          <cell r="G6451">
            <v>0</v>
          </cell>
          <cell r="H6451">
            <v>2246.7199999999998</v>
          </cell>
          <cell r="I6451">
            <v>0</v>
          </cell>
          <cell r="J6451">
            <v>2246.7199999999998</v>
          </cell>
          <cell r="K6451">
            <v>8223</v>
          </cell>
        </row>
        <row r="6452"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2555</v>
          </cell>
        </row>
        <row r="6453"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359772</v>
          </cell>
        </row>
        <row r="6454"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565</v>
          </cell>
        </row>
        <row r="6455"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10041</v>
          </cell>
        </row>
        <row r="6456"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13567</v>
          </cell>
        </row>
        <row r="6457"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3182</v>
          </cell>
        </row>
        <row r="6458">
          <cell r="F6458">
            <v>157211.99</v>
          </cell>
          <cell r="G6458">
            <v>0</v>
          </cell>
          <cell r="H6458">
            <v>157211.99</v>
          </cell>
          <cell r="I6458">
            <v>0</v>
          </cell>
          <cell r="J6458">
            <v>157211.99</v>
          </cell>
          <cell r="K6458">
            <v>495752</v>
          </cell>
        </row>
        <row r="6459"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879204</v>
          </cell>
        </row>
        <row r="6460">
          <cell r="F6460">
            <v>15638.01</v>
          </cell>
          <cell r="G6460">
            <v>0</v>
          </cell>
          <cell r="H6460">
            <v>15638.01</v>
          </cell>
          <cell r="I6460">
            <v>0</v>
          </cell>
          <cell r="J6460">
            <v>15638.01</v>
          </cell>
          <cell r="K6460">
            <v>3294</v>
          </cell>
        </row>
        <row r="6461">
          <cell r="F6461">
            <v>3797.77</v>
          </cell>
          <cell r="G6461">
            <v>0</v>
          </cell>
          <cell r="H6461">
            <v>3797.77</v>
          </cell>
          <cell r="I6461">
            <v>0</v>
          </cell>
          <cell r="J6461">
            <v>3797.77</v>
          </cell>
          <cell r="K6461">
            <v>0</v>
          </cell>
        </row>
        <row r="6462">
          <cell r="F6462">
            <v>759227.97</v>
          </cell>
          <cell r="G6462">
            <v>0</v>
          </cell>
          <cell r="H6462">
            <v>759227.97</v>
          </cell>
          <cell r="I6462">
            <v>0</v>
          </cell>
          <cell r="J6462">
            <v>759227.97</v>
          </cell>
          <cell r="K6462">
            <v>0</v>
          </cell>
        </row>
        <row r="6463">
          <cell r="F6463">
            <v>2598967.91</v>
          </cell>
          <cell r="G6463">
            <v>0</v>
          </cell>
          <cell r="H6463">
            <v>2598967.91</v>
          </cell>
          <cell r="I6463">
            <v>0</v>
          </cell>
          <cell r="J6463">
            <v>2598967.91</v>
          </cell>
          <cell r="K6463">
            <v>3069796</v>
          </cell>
        </row>
        <row r="6464">
          <cell r="F6464">
            <v>22286.71</v>
          </cell>
          <cell r="G6464">
            <v>0</v>
          </cell>
          <cell r="H6464">
            <v>22286.71</v>
          </cell>
          <cell r="I6464">
            <v>0</v>
          </cell>
          <cell r="J6464">
            <v>22286.71</v>
          </cell>
          <cell r="K6464">
            <v>3188</v>
          </cell>
        </row>
        <row r="6465">
          <cell r="F6465">
            <v>546688.28</v>
          </cell>
          <cell r="G6465">
            <v>0</v>
          </cell>
          <cell r="H6465">
            <v>546688.28</v>
          </cell>
          <cell r="I6465">
            <v>0</v>
          </cell>
          <cell r="J6465">
            <v>546688.28</v>
          </cell>
          <cell r="K6465">
            <v>-81</v>
          </cell>
        </row>
        <row r="6466">
          <cell r="F6466">
            <v>591693.35</v>
          </cell>
          <cell r="G6466">
            <v>0</v>
          </cell>
          <cell r="H6466">
            <v>591693.35</v>
          </cell>
          <cell r="I6466">
            <v>0</v>
          </cell>
          <cell r="J6466">
            <v>591693.35</v>
          </cell>
          <cell r="K6466">
            <v>385446</v>
          </cell>
        </row>
        <row r="6467">
          <cell r="F6467">
            <v>204487.5</v>
          </cell>
          <cell r="G6467">
            <v>0</v>
          </cell>
          <cell r="H6467">
            <v>204487.5</v>
          </cell>
          <cell r="I6467">
            <v>0</v>
          </cell>
          <cell r="J6467">
            <v>204487.5</v>
          </cell>
          <cell r="K6467">
            <v>2007</v>
          </cell>
        </row>
        <row r="6468">
          <cell r="F6468">
            <v>-649.34</v>
          </cell>
          <cell r="G6468">
            <v>0</v>
          </cell>
          <cell r="H6468">
            <v>-649.34</v>
          </cell>
          <cell r="I6468">
            <v>0</v>
          </cell>
          <cell r="J6468">
            <v>-649.34</v>
          </cell>
          <cell r="K6468">
            <v>29527</v>
          </cell>
        </row>
        <row r="6469">
          <cell r="F6469">
            <v>-2990.95</v>
          </cell>
          <cell r="G6469">
            <v>0</v>
          </cell>
          <cell r="H6469">
            <v>-2990.95</v>
          </cell>
          <cell r="I6469">
            <v>0</v>
          </cell>
          <cell r="J6469">
            <v>-2990.95</v>
          </cell>
          <cell r="K6469">
            <v>136002</v>
          </cell>
        </row>
        <row r="6470">
          <cell r="F6470">
            <v>61.34</v>
          </cell>
          <cell r="G6470">
            <v>0</v>
          </cell>
          <cell r="H6470">
            <v>61.34</v>
          </cell>
          <cell r="I6470">
            <v>0</v>
          </cell>
          <cell r="J6470">
            <v>61.34</v>
          </cell>
          <cell r="K6470">
            <v>0</v>
          </cell>
        </row>
        <row r="6471">
          <cell r="F6471">
            <v>0</v>
          </cell>
          <cell r="G6471">
            <v>0</v>
          </cell>
          <cell r="H6471">
            <v>0</v>
          </cell>
          <cell r="I6471">
            <v>0</v>
          </cell>
          <cell r="J6471">
            <v>0</v>
          </cell>
          <cell r="K6471">
            <v>94949</v>
          </cell>
        </row>
        <row r="6472">
          <cell r="F6472">
            <v>0</v>
          </cell>
          <cell r="G6472">
            <v>0</v>
          </cell>
          <cell r="H6472">
            <v>0</v>
          </cell>
          <cell r="I6472">
            <v>0</v>
          </cell>
          <cell r="J6472">
            <v>0</v>
          </cell>
          <cell r="K6472">
            <v>59995</v>
          </cell>
        </row>
        <row r="6473">
          <cell r="F6473">
            <v>0</v>
          </cell>
          <cell r="G6473">
            <v>0</v>
          </cell>
          <cell r="H6473">
            <v>0</v>
          </cell>
          <cell r="I6473">
            <v>0</v>
          </cell>
          <cell r="J6473">
            <v>0</v>
          </cell>
          <cell r="K6473">
            <v>91614</v>
          </cell>
        </row>
        <row r="6474">
          <cell r="F6474">
            <v>0</v>
          </cell>
          <cell r="G6474">
            <v>0</v>
          </cell>
          <cell r="H6474">
            <v>0</v>
          </cell>
          <cell r="I6474">
            <v>0</v>
          </cell>
          <cell r="J6474">
            <v>0</v>
          </cell>
          <cell r="K6474">
            <v>4623130</v>
          </cell>
        </row>
        <row r="6475">
          <cell r="F6475">
            <v>0</v>
          </cell>
          <cell r="G6475">
            <v>0</v>
          </cell>
          <cell r="H6475">
            <v>0</v>
          </cell>
          <cell r="I6475">
            <v>0</v>
          </cell>
          <cell r="J6475">
            <v>0</v>
          </cell>
          <cell r="K6475">
            <v>277</v>
          </cell>
        </row>
        <row r="6476">
          <cell r="F6476">
            <v>0</v>
          </cell>
          <cell r="G6476">
            <v>0</v>
          </cell>
          <cell r="H6476">
            <v>0</v>
          </cell>
          <cell r="I6476">
            <v>0</v>
          </cell>
          <cell r="J6476">
            <v>0</v>
          </cell>
          <cell r="K6476">
            <v>425949</v>
          </cell>
        </row>
        <row r="6477">
          <cell r="F6477">
            <v>0</v>
          </cell>
          <cell r="G6477">
            <v>0</v>
          </cell>
          <cell r="H6477">
            <v>0</v>
          </cell>
          <cell r="I6477">
            <v>0</v>
          </cell>
          <cell r="J6477">
            <v>0</v>
          </cell>
          <cell r="K6477">
            <v>446570</v>
          </cell>
        </row>
        <row r="6478">
          <cell r="F6478">
            <v>0</v>
          </cell>
          <cell r="G6478">
            <v>0</v>
          </cell>
          <cell r="H6478">
            <v>0</v>
          </cell>
          <cell r="I6478">
            <v>0</v>
          </cell>
          <cell r="J6478">
            <v>0</v>
          </cell>
          <cell r="K6478">
            <v>227868</v>
          </cell>
        </row>
        <row r="6479">
          <cell r="F6479">
            <v>0</v>
          </cell>
          <cell r="G6479">
            <v>0</v>
          </cell>
          <cell r="H6479">
            <v>0</v>
          </cell>
          <cell r="I6479">
            <v>0</v>
          </cell>
          <cell r="J6479">
            <v>0</v>
          </cell>
          <cell r="K6479">
            <v>52371</v>
          </cell>
        </row>
        <row r="6480">
          <cell r="F6480">
            <v>4739208.55</v>
          </cell>
          <cell r="G6480">
            <v>0</v>
          </cell>
          <cell r="H6480">
            <v>4739208.55</v>
          </cell>
          <cell r="I6480">
            <v>0</v>
          </cell>
          <cell r="J6480">
            <v>4739208.55</v>
          </cell>
          <cell r="K6480">
            <v>10531106</v>
          </cell>
        </row>
        <row r="6481">
          <cell r="F6481">
            <v>0</v>
          </cell>
          <cell r="G6481">
            <v>0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</row>
        <row r="6482">
          <cell r="F6482">
            <v>0</v>
          </cell>
          <cell r="G6482">
            <v>0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</row>
        <row r="6483">
          <cell r="F6483">
            <v>0</v>
          </cell>
          <cell r="G6483">
            <v>0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</row>
        <row r="6484">
          <cell r="F6484">
            <v>0</v>
          </cell>
          <cell r="G6484">
            <v>0</v>
          </cell>
          <cell r="H6484">
            <v>0</v>
          </cell>
          <cell r="I6484">
            <v>0</v>
          </cell>
          <cell r="J6484">
            <v>0</v>
          </cell>
          <cell r="K6484">
            <v>9</v>
          </cell>
        </row>
        <row r="6485">
          <cell r="F6485">
            <v>0</v>
          </cell>
          <cell r="G6485">
            <v>0</v>
          </cell>
          <cell r="H6485">
            <v>0</v>
          </cell>
          <cell r="I6485">
            <v>0</v>
          </cell>
          <cell r="J6485">
            <v>0</v>
          </cell>
          <cell r="K6485">
            <v>403</v>
          </cell>
        </row>
        <row r="6486">
          <cell r="F6486">
            <v>0</v>
          </cell>
          <cell r="G6486">
            <v>0</v>
          </cell>
          <cell r="H6486">
            <v>0</v>
          </cell>
          <cell r="I6486">
            <v>0</v>
          </cell>
          <cell r="J6486">
            <v>0</v>
          </cell>
          <cell r="K6486">
            <v>11352</v>
          </cell>
        </row>
        <row r="6487">
          <cell r="F6487">
            <v>0</v>
          </cell>
          <cell r="G6487">
            <v>0</v>
          </cell>
          <cell r="H6487">
            <v>0</v>
          </cell>
          <cell r="I6487">
            <v>0</v>
          </cell>
          <cell r="J6487">
            <v>0</v>
          </cell>
          <cell r="K6487">
            <v>-111</v>
          </cell>
        </row>
        <row r="6488">
          <cell r="F6488">
            <v>0</v>
          </cell>
          <cell r="G6488">
            <v>0</v>
          </cell>
          <cell r="H6488">
            <v>0</v>
          </cell>
          <cell r="I6488">
            <v>0</v>
          </cell>
          <cell r="J6488">
            <v>0</v>
          </cell>
          <cell r="K6488">
            <v>-203</v>
          </cell>
        </row>
        <row r="6489">
          <cell r="F6489">
            <v>0</v>
          </cell>
          <cell r="G6489">
            <v>0</v>
          </cell>
          <cell r="H6489">
            <v>0</v>
          </cell>
          <cell r="I6489">
            <v>0</v>
          </cell>
          <cell r="J6489">
            <v>0</v>
          </cell>
          <cell r="K6489">
            <v>79</v>
          </cell>
        </row>
        <row r="6490">
          <cell r="F6490">
            <v>0</v>
          </cell>
          <cell r="G6490">
            <v>0</v>
          </cell>
          <cell r="H6490">
            <v>0</v>
          </cell>
          <cell r="I6490">
            <v>0</v>
          </cell>
          <cell r="J6490">
            <v>0</v>
          </cell>
          <cell r="K6490">
            <v>11529</v>
          </cell>
        </row>
        <row r="6491">
          <cell r="F6491">
            <v>1130.56</v>
          </cell>
          <cell r="G6491">
            <v>0</v>
          </cell>
          <cell r="H6491">
            <v>1130.56</v>
          </cell>
          <cell r="I6491">
            <v>0</v>
          </cell>
          <cell r="J6491">
            <v>1130.56</v>
          </cell>
          <cell r="K6491">
            <v>13</v>
          </cell>
        </row>
        <row r="6492">
          <cell r="F6492">
            <v>196.9</v>
          </cell>
          <cell r="G6492">
            <v>0</v>
          </cell>
          <cell r="H6492">
            <v>196.9</v>
          </cell>
          <cell r="I6492">
            <v>0</v>
          </cell>
          <cell r="J6492">
            <v>196.9</v>
          </cell>
          <cell r="K6492">
            <v>0</v>
          </cell>
        </row>
        <row r="6493">
          <cell r="F6493">
            <v>9288.69</v>
          </cell>
          <cell r="G6493">
            <v>0</v>
          </cell>
          <cell r="H6493">
            <v>9288.69</v>
          </cell>
          <cell r="I6493">
            <v>0</v>
          </cell>
          <cell r="J6493">
            <v>9288.69</v>
          </cell>
          <cell r="K6493">
            <v>156</v>
          </cell>
        </row>
        <row r="6494">
          <cell r="F6494">
            <v>26087.27</v>
          </cell>
          <cell r="G6494">
            <v>0</v>
          </cell>
          <cell r="H6494">
            <v>26087.27</v>
          </cell>
          <cell r="I6494">
            <v>0</v>
          </cell>
          <cell r="J6494">
            <v>26087.27</v>
          </cell>
          <cell r="K6494">
            <v>28297</v>
          </cell>
        </row>
        <row r="6495">
          <cell r="F6495">
            <v>0</v>
          </cell>
          <cell r="G6495">
            <v>0</v>
          </cell>
          <cell r="H6495">
            <v>0</v>
          </cell>
          <cell r="I6495">
            <v>0</v>
          </cell>
          <cell r="J6495">
            <v>0</v>
          </cell>
          <cell r="K6495">
            <v>7846</v>
          </cell>
        </row>
        <row r="6496">
          <cell r="F6496">
            <v>82801.47</v>
          </cell>
          <cell r="G6496">
            <v>0</v>
          </cell>
          <cell r="H6496">
            <v>82801.47</v>
          </cell>
          <cell r="I6496">
            <v>0</v>
          </cell>
          <cell r="J6496">
            <v>82801.47</v>
          </cell>
          <cell r="K6496">
            <v>24921</v>
          </cell>
        </row>
        <row r="6497">
          <cell r="F6497">
            <v>361.42</v>
          </cell>
          <cell r="G6497">
            <v>0</v>
          </cell>
          <cell r="H6497">
            <v>361.42</v>
          </cell>
          <cell r="I6497">
            <v>0</v>
          </cell>
          <cell r="J6497">
            <v>361.42</v>
          </cell>
          <cell r="K6497">
            <v>3429</v>
          </cell>
        </row>
        <row r="6498">
          <cell r="F6498">
            <v>1664.69</v>
          </cell>
          <cell r="G6498">
            <v>0</v>
          </cell>
          <cell r="H6498">
            <v>1664.69</v>
          </cell>
          <cell r="I6498">
            <v>0</v>
          </cell>
          <cell r="J6498">
            <v>1664.69</v>
          </cell>
          <cell r="K6498">
            <v>15795</v>
          </cell>
        </row>
        <row r="6499">
          <cell r="F6499">
            <v>0</v>
          </cell>
          <cell r="G6499">
            <v>0</v>
          </cell>
          <cell r="H6499">
            <v>0</v>
          </cell>
          <cell r="I6499">
            <v>0</v>
          </cell>
          <cell r="J6499">
            <v>0</v>
          </cell>
          <cell r="K6499">
            <v>18043</v>
          </cell>
        </row>
        <row r="6500">
          <cell r="F6500">
            <v>0</v>
          </cell>
          <cell r="G6500">
            <v>0</v>
          </cell>
          <cell r="H6500">
            <v>0</v>
          </cell>
          <cell r="I6500">
            <v>0</v>
          </cell>
          <cell r="J6500">
            <v>0</v>
          </cell>
          <cell r="K6500">
            <v>4366</v>
          </cell>
        </row>
        <row r="6501">
          <cell r="F6501">
            <v>0</v>
          </cell>
          <cell r="G6501">
            <v>0</v>
          </cell>
          <cell r="H6501">
            <v>0</v>
          </cell>
          <cell r="I6501">
            <v>0</v>
          </cell>
          <cell r="J6501">
            <v>0</v>
          </cell>
          <cell r="K6501">
            <v>9386</v>
          </cell>
        </row>
        <row r="6502">
          <cell r="F6502">
            <v>0</v>
          </cell>
          <cell r="G6502">
            <v>0</v>
          </cell>
          <cell r="H6502">
            <v>0</v>
          </cell>
          <cell r="I6502">
            <v>0</v>
          </cell>
          <cell r="J6502">
            <v>0</v>
          </cell>
          <cell r="K6502">
            <v>172</v>
          </cell>
        </row>
        <row r="6503"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J6503">
            <v>0</v>
          </cell>
          <cell r="K6503">
            <v>34365</v>
          </cell>
        </row>
        <row r="6504">
          <cell r="F6504">
            <v>0</v>
          </cell>
          <cell r="G6504">
            <v>0</v>
          </cell>
          <cell r="H6504">
            <v>0</v>
          </cell>
          <cell r="I6504">
            <v>0</v>
          </cell>
          <cell r="J6504">
            <v>0</v>
          </cell>
          <cell r="K6504">
            <v>16181</v>
          </cell>
        </row>
        <row r="6505">
          <cell r="F6505">
            <v>0</v>
          </cell>
          <cell r="G6505">
            <v>0</v>
          </cell>
          <cell r="H6505">
            <v>0</v>
          </cell>
          <cell r="I6505">
            <v>0</v>
          </cell>
          <cell r="J6505">
            <v>0</v>
          </cell>
          <cell r="K6505">
            <v>3897</v>
          </cell>
        </row>
        <row r="6506">
          <cell r="F6506">
            <v>121531</v>
          </cell>
          <cell r="G6506">
            <v>0</v>
          </cell>
          <cell r="H6506">
            <v>121531</v>
          </cell>
          <cell r="I6506">
            <v>0</v>
          </cell>
          <cell r="J6506">
            <v>121531</v>
          </cell>
          <cell r="K6506">
            <v>166867</v>
          </cell>
        </row>
        <row r="6507">
          <cell r="F6507">
            <v>2171.63</v>
          </cell>
          <cell r="G6507">
            <v>0</v>
          </cell>
          <cell r="H6507">
            <v>2171.63</v>
          </cell>
          <cell r="I6507">
            <v>0</v>
          </cell>
          <cell r="J6507">
            <v>2171.63</v>
          </cell>
          <cell r="K6507">
            <v>440</v>
          </cell>
        </row>
        <row r="6508">
          <cell r="F6508">
            <v>0</v>
          </cell>
          <cell r="G6508">
            <v>0</v>
          </cell>
          <cell r="H6508">
            <v>0</v>
          </cell>
          <cell r="I6508">
            <v>0</v>
          </cell>
          <cell r="J6508">
            <v>0</v>
          </cell>
          <cell r="K6508">
            <v>29</v>
          </cell>
        </row>
        <row r="6509">
          <cell r="F6509">
            <v>7088.52</v>
          </cell>
          <cell r="G6509">
            <v>0</v>
          </cell>
          <cell r="H6509">
            <v>7088.52</v>
          </cell>
          <cell r="I6509">
            <v>0</v>
          </cell>
          <cell r="J6509">
            <v>7088.52</v>
          </cell>
          <cell r="K6509">
            <v>210</v>
          </cell>
        </row>
        <row r="6510">
          <cell r="F6510">
            <v>0</v>
          </cell>
          <cell r="G6510">
            <v>0</v>
          </cell>
          <cell r="H6510">
            <v>0</v>
          </cell>
          <cell r="I6510">
            <v>0</v>
          </cell>
          <cell r="J6510">
            <v>0</v>
          </cell>
          <cell r="K6510">
            <v>-2</v>
          </cell>
        </row>
        <row r="6511">
          <cell r="F6511">
            <v>0</v>
          </cell>
          <cell r="G6511">
            <v>0</v>
          </cell>
          <cell r="H6511">
            <v>0</v>
          </cell>
          <cell r="I6511">
            <v>0</v>
          </cell>
          <cell r="J6511">
            <v>0</v>
          </cell>
          <cell r="K6511">
            <v>2346</v>
          </cell>
        </row>
        <row r="6512">
          <cell r="F6512">
            <v>43247.8</v>
          </cell>
          <cell r="G6512">
            <v>0</v>
          </cell>
          <cell r="H6512">
            <v>43247.8</v>
          </cell>
          <cell r="I6512">
            <v>0</v>
          </cell>
          <cell r="J6512">
            <v>43247.8</v>
          </cell>
          <cell r="K6512">
            <v>54105</v>
          </cell>
        </row>
        <row r="6513">
          <cell r="F6513">
            <v>0</v>
          </cell>
          <cell r="G6513">
            <v>0</v>
          </cell>
          <cell r="H6513">
            <v>0</v>
          </cell>
          <cell r="I6513">
            <v>0</v>
          </cell>
          <cell r="J6513">
            <v>0</v>
          </cell>
          <cell r="K6513">
            <v>3707</v>
          </cell>
        </row>
        <row r="6514">
          <cell r="F6514">
            <v>-986.1</v>
          </cell>
          <cell r="G6514">
            <v>0</v>
          </cell>
          <cell r="H6514">
            <v>-986.1</v>
          </cell>
          <cell r="I6514">
            <v>0</v>
          </cell>
          <cell r="J6514">
            <v>-986.1</v>
          </cell>
          <cell r="K6514">
            <v>3307</v>
          </cell>
        </row>
        <row r="6515">
          <cell r="F6515">
            <v>1007.55</v>
          </cell>
          <cell r="G6515">
            <v>0</v>
          </cell>
          <cell r="H6515">
            <v>1007.55</v>
          </cell>
          <cell r="I6515">
            <v>0</v>
          </cell>
          <cell r="J6515">
            <v>1007.55</v>
          </cell>
          <cell r="K6515">
            <v>9683</v>
          </cell>
        </row>
        <row r="6516">
          <cell r="F6516">
            <v>0</v>
          </cell>
          <cell r="G6516">
            <v>0</v>
          </cell>
          <cell r="H6516">
            <v>0</v>
          </cell>
          <cell r="I6516">
            <v>0</v>
          </cell>
          <cell r="J6516">
            <v>0</v>
          </cell>
          <cell r="K6516">
            <v>13980</v>
          </cell>
        </row>
        <row r="6517">
          <cell r="F6517">
            <v>0</v>
          </cell>
          <cell r="G6517">
            <v>0</v>
          </cell>
          <cell r="H6517">
            <v>0</v>
          </cell>
          <cell r="I6517">
            <v>0</v>
          </cell>
          <cell r="J6517">
            <v>0</v>
          </cell>
          <cell r="K6517">
            <v>5010</v>
          </cell>
        </row>
        <row r="6518">
          <cell r="F6518">
            <v>0</v>
          </cell>
          <cell r="G6518">
            <v>0</v>
          </cell>
          <cell r="H6518">
            <v>0</v>
          </cell>
          <cell r="I6518">
            <v>0</v>
          </cell>
          <cell r="J6518">
            <v>0</v>
          </cell>
          <cell r="K6518">
            <v>10922</v>
          </cell>
        </row>
        <row r="6519">
          <cell r="F6519">
            <v>0</v>
          </cell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285</v>
          </cell>
        </row>
        <row r="6520">
          <cell r="F6520">
            <v>0</v>
          </cell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40307</v>
          </cell>
        </row>
        <row r="6521">
          <cell r="F6521">
            <v>0</v>
          </cell>
          <cell r="G6521">
            <v>0</v>
          </cell>
          <cell r="H6521">
            <v>0</v>
          </cell>
          <cell r="I6521">
            <v>0</v>
          </cell>
          <cell r="J6521">
            <v>0</v>
          </cell>
          <cell r="K6521">
            <v>32102</v>
          </cell>
        </row>
        <row r="6522">
          <cell r="F6522">
            <v>0</v>
          </cell>
          <cell r="G6522">
            <v>0</v>
          </cell>
          <cell r="H6522">
            <v>0</v>
          </cell>
          <cell r="I6522">
            <v>0</v>
          </cell>
          <cell r="J6522">
            <v>0</v>
          </cell>
          <cell r="K6522">
            <v>7316</v>
          </cell>
        </row>
        <row r="6523">
          <cell r="F6523">
            <v>52529.4</v>
          </cell>
          <cell r="G6523">
            <v>0</v>
          </cell>
          <cell r="H6523">
            <v>52529.4</v>
          </cell>
          <cell r="I6523">
            <v>0</v>
          </cell>
          <cell r="J6523">
            <v>52529.4</v>
          </cell>
          <cell r="K6523">
            <v>183747</v>
          </cell>
        </row>
        <row r="6524">
          <cell r="F6524">
            <v>1933.87</v>
          </cell>
          <cell r="G6524">
            <v>0</v>
          </cell>
          <cell r="H6524">
            <v>1933.87</v>
          </cell>
          <cell r="I6524">
            <v>0</v>
          </cell>
          <cell r="J6524">
            <v>1933.87</v>
          </cell>
          <cell r="K6524">
            <v>11</v>
          </cell>
        </row>
        <row r="6525">
          <cell r="F6525">
            <v>2018.57</v>
          </cell>
          <cell r="G6525">
            <v>0</v>
          </cell>
          <cell r="H6525">
            <v>2018.57</v>
          </cell>
          <cell r="I6525">
            <v>0</v>
          </cell>
          <cell r="J6525">
            <v>2018.57</v>
          </cell>
          <cell r="K6525">
            <v>501</v>
          </cell>
        </row>
        <row r="6526"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>
            <v>-172</v>
          </cell>
        </row>
        <row r="6527">
          <cell r="F6527">
            <v>14644.03</v>
          </cell>
          <cell r="G6527">
            <v>0</v>
          </cell>
          <cell r="H6527">
            <v>14644.03</v>
          </cell>
          <cell r="I6527">
            <v>0</v>
          </cell>
          <cell r="J6527">
            <v>14644.03</v>
          </cell>
          <cell r="K6527">
            <v>23751</v>
          </cell>
        </row>
        <row r="6528"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>
            <v>1367</v>
          </cell>
        </row>
        <row r="6529"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>
            <v>2829</v>
          </cell>
        </row>
        <row r="6530">
          <cell r="F6530">
            <v>623.82000000000005</v>
          </cell>
          <cell r="G6530">
            <v>0</v>
          </cell>
          <cell r="H6530">
            <v>623.82000000000005</v>
          </cell>
          <cell r="I6530">
            <v>0</v>
          </cell>
          <cell r="J6530">
            <v>623.82000000000005</v>
          </cell>
          <cell r="K6530">
            <v>2445</v>
          </cell>
        </row>
        <row r="6531">
          <cell r="F6531">
            <v>2873.34</v>
          </cell>
          <cell r="G6531">
            <v>0</v>
          </cell>
          <cell r="H6531">
            <v>2873.34</v>
          </cell>
          <cell r="I6531">
            <v>0</v>
          </cell>
          <cell r="J6531">
            <v>2873.34</v>
          </cell>
          <cell r="K6531">
            <v>11262</v>
          </cell>
        </row>
        <row r="6532">
          <cell r="F6532">
            <v>0</v>
          </cell>
          <cell r="G6532">
            <v>0</v>
          </cell>
          <cell r="H6532">
            <v>0</v>
          </cell>
          <cell r="I6532">
            <v>0</v>
          </cell>
          <cell r="J6532">
            <v>0</v>
          </cell>
          <cell r="K6532">
            <v>13580</v>
          </cell>
        </row>
        <row r="6533"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>
            <v>1963</v>
          </cell>
        </row>
        <row r="6534"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>
            <v>5752</v>
          </cell>
        </row>
        <row r="6535"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>
            <v>27806</v>
          </cell>
        </row>
        <row r="6536">
          <cell r="F6536">
            <v>0</v>
          </cell>
          <cell r="G6536">
            <v>0</v>
          </cell>
          <cell r="H6536">
            <v>0</v>
          </cell>
          <cell r="I6536">
            <v>0</v>
          </cell>
          <cell r="J6536">
            <v>0</v>
          </cell>
          <cell r="K6536">
            <v>22352</v>
          </cell>
        </row>
        <row r="6537">
          <cell r="F6537">
            <v>0</v>
          </cell>
          <cell r="G6537">
            <v>0</v>
          </cell>
          <cell r="H6537">
            <v>0</v>
          </cell>
          <cell r="I6537">
            <v>0</v>
          </cell>
          <cell r="J6537">
            <v>0</v>
          </cell>
          <cell r="K6537">
            <v>5176</v>
          </cell>
        </row>
        <row r="6538">
          <cell r="F6538">
            <v>22093.63</v>
          </cell>
          <cell r="G6538">
            <v>0</v>
          </cell>
          <cell r="H6538">
            <v>22093.63</v>
          </cell>
          <cell r="I6538">
            <v>0</v>
          </cell>
          <cell r="J6538">
            <v>22093.63</v>
          </cell>
          <cell r="K6538">
            <v>118623</v>
          </cell>
        </row>
        <row r="6539">
          <cell r="F6539">
            <v>514164.89</v>
          </cell>
          <cell r="G6539">
            <v>0</v>
          </cell>
          <cell r="H6539">
            <v>514164.89</v>
          </cell>
          <cell r="I6539">
            <v>0</v>
          </cell>
          <cell r="J6539">
            <v>514164.89</v>
          </cell>
          <cell r="K6539">
            <v>81123</v>
          </cell>
        </row>
        <row r="6540">
          <cell r="F6540">
            <v>4079.05</v>
          </cell>
          <cell r="G6540">
            <v>0</v>
          </cell>
          <cell r="H6540">
            <v>4079.05</v>
          </cell>
          <cell r="I6540">
            <v>0</v>
          </cell>
          <cell r="J6540">
            <v>4079.05</v>
          </cell>
          <cell r="K6540">
            <v>9995</v>
          </cell>
        </row>
        <row r="6541">
          <cell r="F6541">
            <v>2586210.6800000002</v>
          </cell>
          <cell r="G6541">
            <v>0</v>
          </cell>
          <cell r="H6541">
            <v>2586210.6800000002</v>
          </cell>
          <cell r="I6541">
            <v>0</v>
          </cell>
          <cell r="J6541">
            <v>2586210.6800000002</v>
          </cell>
          <cell r="K6541">
            <v>550633</v>
          </cell>
        </row>
        <row r="6542">
          <cell r="F6542">
            <v>4322189.8899999997</v>
          </cell>
          <cell r="G6542">
            <v>0</v>
          </cell>
          <cell r="H6542">
            <v>4322189.8899999997</v>
          </cell>
          <cell r="I6542">
            <v>0</v>
          </cell>
          <cell r="J6542">
            <v>4322189.8899999997</v>
          </cell>
          <cell r="K6542">
            <v>1536385</v>
          </cell>
        </row>
        <row r="6543">
          <cell r="F6543">
            <v>3167999.34</v>
          </cell>
          <cell r="G6543">
            <v>0</v>
          </cell>
          <cell r="H6543">
            <v>3167999.34</v>
          </cell>
          <cell r="I6543">
            <v>0</v>
          </cell>
          <cell r="J6543">
            <v>3167999.34</v>
          </cell>
          <cell r="K6543">
            <v>1194522</v>
          </cell>
        </row>
        <row r="6544">
          <cell r="F6544">
            <v>261113.52</v>
          </cell>
          <cell r="G6544">
            <v>0</v>
          </cell>
          <cell r="H6544">
            <v>261113.52</v>
          </cell>
          <cell r="I6544">
            <v>0</v>
          </cell>
          <cell r="J6544">
            <v>261113.52</v>
          </cell>
          <cell r="K6544">
            <v>67987</v>
          </cell>
        </row>
        <row r="6545">
          <cell r="F6545">
            <v>117111.46</v>
          </cell>
          <cell r="G6545">
            <v>0</v>
          </cell>
          <cell r="H6545">
            <v>117111.46</v>
          </cell>
          <cell r="I6545">
            <v>0</v>
          </cell>
          <cell r="J6545">
            <v>117111.46</v>
          </cell>
          <cell r="K6545">
            <v>908538</v>
          </cell>
        </row>
        <row r="6546">
          <cell r="F6546">
            <v>146409.44</v>
          </cell>
          <cell r="G6546">
            <v>0</v>
          </cell>
          <cell r="H6546">
            <v>146409.44</v>
          </cell>
          <cell r="I6546">
            <v>0</v>
          </cell>
          <cell r="J6546">
            <v>146409.44</v>
          </cell>
          <cell r="K6546">
            <v>41097</v>
          </cell>
        </row>
        <row r="6547">
          <cell r="F6547">
            <v>-0.03</v>
          </cell>
          <cell r="G6547">
            <v>0</v>
          </cell>
          <cell r="H6547">
            <v>-0.03</v>
          </cell>
          <cell r="I6547">
            <v>0</v>
          </cell>
          <cell r="J6547">
            <v>-0.03</v>
          </cell>
          <cell r="K6547">
            <v>0</v>
          </cell>
        </row>
        <row r="6548">
          <cell r="F6548">
            <v>164959.19</v>
          </cell>
          <cell r="G6548">
            <v>0</v>
          </cell>
          <cell r="H6548">
            <v>164959.19</v>
          </cell>
          <cell r="I6548">
            <v>0</v>
          </cell>
          <cell r="J6548">
            <v>164959.19</v>
          </cell>
          <cell r="K6548">
            <v>0</v>
          </cell>
        </row>
        <row r="6549">
          <cell r="F6549">
            <v>737500</v>
          </cell>
          <cell r="G6549">
            <v>0</v>
          </cell>
          <cell r="H6549">
            <v>737500</v>
          </cell>
          <cell r="I6549">
            <v>0</v>
          </cell>
          <cell r="J6549">
            <v>737500</v>
          </cell>
          <cell r="K6549">
            <v>348465</v>
          </cell>
        </row>
        <row r="6550">
          <cell r="F6550">
            <v>707614.8</v>
          </cell>
          <cell r="G6550">
            <v>0</v>
          </cell>
          <cell r="H6550">
            <v>707614.8</v>
          </cell>
          <cell r="I6550">
            <v>0</v>
          </cell>
          <cell r="J6550">
            <v>707614.8</v>
          </cell>
          <cell r="K6550">
            <v>183408</v>
          </cell>
        </row>
        <row r="6551">
          <cell r="F6551">
            <v>502862.22</v>
          </cell>
          <cell r="G6551">
            <v>0</v>
          </cell>
          <cell r="H6551">
            <v>502862.22</v>
          </cell>
          <cell r="I6551">
            <v>0</v>
          </cell>
          <cell r="J6551">
            <v>502862.22</v>
          </cell>
          <cell r="K6551">
            <v>252009</v>
          </cell>
        </row>
        <row r="6552">
          <cell r="F6552">
            <v>-12036.71</v>
          </cell>
          <cell r="G6552">
            <v>0</v>
          </cell>
          <cell r="H6552">
            <v>-12036.71</v>
          </cell>
          <cell r="I6552">
            <v>0</v>
          </cell>
          <cell r="J6552">
            <v>-12036.71</v>
          </cell>
          <cell r="K6552">
            <v>7743</v>
          </cell>
        </row>
        <row r="6553">
          <cell r="F6553">
            <v>69495</v>
          </cell>
          <cell r="G6553">
            <v>0</v>
          </cell>
          <cell r="H6553">
            <v>69495</v>
          </cell>
          <cell r="I6553">
            <v>0</v>
          </cell>
          <cell r="J6553">
            <v>69495</v>
          </cell>
          <cell r="K6553">
            <v>0</v>
          </cell>
        </row>
        <row r="6554">
          <cell r="F6554">
            <v>0</v>
          </cell>
          <cell r="G6554">
            <v>0</v>
          </cell>
          <cell r="H6554">
            <v>0</v>
          </cell>
          <cell r="I6554">
            <v>0</v>
          </cell>
          <cell r="J6554">
            <v>0</v>
          </cell>
          <cell r="K6554">
            <v>25395</v>
          </cell>
        </row>
        <row r="6555">
          <cell r="F6555">
            <v>0</v>
          </cell>
          <cell r="G6555">
            <v>0</v>
          </cell>
          <cell r="H6555">
            <v>0</v>
          </cell>
          <cell r="I6555">
            <v>0</v>
          </cell>
          <cell r="J6555">
            <v>0</v>
          </cell>
          <cell r="K6555">
            <v>508407</v>
          </cell>
        </row>
        <row r="6556">
          <cell r="F6556">
            <v>0</v>
          </cell>
          <cell r="G6556">
            <v>0</v>
          </cell>
          <cell r="H6556">
            <v>0</v>
          </cell>
          <cell r="I6556">
            <v>0</v>
          </cell>
          <cell r="J6556">
            <v>0</v>
          </cell>
          <cell r="K6556">
            <v>418238</v>
          </cell>
        </row>
        <row r="6557">
          <cell r="F6557">
            <v>0</v>
          </cell>
          <cell r="G6557">
            <v>0</v>
          </cell>
          <cell r="H6557">
            <v>0</v>
          </cell>
          <cell r="I6557">
            <v>0</v>
          </cell>
          <cell r="J6557">
            <v>0</v>
          </cell>
          <cell r="K6557">
            <v>460618</v>
          </cell>
        </row>
        <row r="6558"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>
            <v>1920161</v>
          </cell>
        </row>
        <row r="6559"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>
            <v>102965</v>
          </cell>
        </row>
        <row r="6560">
          <cell r="F6560">
            <v>0</v>
          </cell>
          <cell r="G6560">
            <v>0</v>
          </cell>
          <cell r="H6560">
            <v>0</v>
          </cell>
          <cell r="I6560">
            <v>0</v>
          </cell>
          <cell r="J6560">
            <v>0</v>
          </cell>
          <cell r="K6560">
            <v>745538</v>
          </cell>
        </row>
        <row r="6561">
          <cell r="F6561">
            <v>0</v>
          </cell>
          <cell r="G6561">
            <v>0</v>
          </cell>
          <cell r="H6561">
            <v>0</v>
          </cell>
          <cell r="I6561">
            <v>0</v>
          </cell>
          <cell r="J6561">
            <v>0</v>
          </cell>
          <cell r="K6561">
            <v>4159514</v>
          </cell>
        </row>
        <row r="6562">
          <cell r="F6562">
            <v>0</v>
          </cell>
          <cell r="G6562">
            <v>0</v>
          </cell>
          <cell r="H6562">
            <v>0</v>
          </cell>
          <cell r="I6562">
            <v>0</v>
          </cell>
          <cell r="J6562">
            <v>0</v>
          </cell>
          <cell r="K6562">
            <v>3755923</v>
          </cell>
        </row>
        <row r="6563">
          <cell r="F6563">
            <v>0</v>
          </cell>
          <cell r="G6563">
            <v>0</v>
          </cell>
          <cell r="H6563">
            <v>0</v>
          </cell>
          <cell r="I6563">
            <v>0</v>
          </cell>
          <cell r="J6563">
            <v>0</v>
          </cell>
          <cell r="K6563">
            <v>1045285</v>
          </cell>
        </row>
        <row r="6564">
          <cell r="F6564">
            <v>13289672.74</v>
          </cell>
          <cell r="G6564">
            <v>0</v>
          </cell>
          <cell r="H6564">
            <v>13289672.74</v>
          </cell>
          <cell r="I6564">
            <v>0</v>
          </cell>
          <cell r="J6564">
            <v>13289672.74</v>
          </cell>
          <cell r="K6564">
            <v>18323949</v>
          </cell>
        </row>
        <row r="6565">
          <cell r="F6565">
            <v>0</v>
          </cell>
          <cell r="G6565">
            <v>0</v>
          </cell>
          <cell r="H6565">
            <v>0</v>
          </cell>
          <cell r="I6565">
            <v>0</v>
          </cell>
          <cell r="J6565">
            <v>0</v>
          </cell>
          <cell r="K6565">
            <v>81</v>
          </cell>
        </row>
        <row r="6566">
          <cell r="F6566">
            <v>0</v>
          </cell>
          <cell r="G6566">
            <v>0</v>
          </cell>
          <cell r="H6566">
            <v>0</v>
          </cell>
          <cell r="I6566">
            <v>0</v>
          </cell>
          <cell r="J6566">
            <v>0</v>
          </cell>
          <cell r="K6566">
            <v>6</v>
          </cell>
        </row>
        <row r="6567">
          <cell r="F6567">
            <v>0</v>
          </cell>
          <cell r="G6567">
            <v>0</v>
          </cell>
          <cell r="H6567">
            <v>0</v>
          </cell>
          <cell r="I6567">
            <v>0</v>
          </cell>
          <cell r="J6567">
            <v>0</v>
          </cell>
          <cell r="K6567">
            <v>45</v>
          </cell>
        </row>
        <row r="6568">
          <cell r="F6568">
            <v>0</v>
          </cell>
          <cell r="G6568">
            <v>0</v>
          </cell>
          <cell r="H6568">
            <v>0</v>
          </cell>
          <cell r="I6568">
            <v>0</v>
          </cell>
          <cell r="J6568">
            <v>0</v>
          </cell>
          <cell r="K6568">
            <v>12924</v>
          </cell>
        </row>
        <row r="6569">
          <cell r="F6569">
            <v>0</v>
          </cell>
          <cell r="G6569">
            <v>0</v>
          </cell>
          <cell r="H6569">
            <v>0</v>
          </cell>
          <cell r="I6569">
            <v>0</v>
          </cell>
          <cell r="J6569">
            <v>0</v>
          </cell>
          <cell r="K6569">
            <v>1100</v>
          </cell>
        </row>
        <row r="6570"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339</v>
          </cell>
        </row>
        <row r="6571"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>
            <v>14495</v>
          </cell>
        </row>
        <row r="6572">
          <cell r="F6572">
            <v>18382247.309999999</v>
          </cell>
          <cell r="G6572">
            <v>0</v>
          </cell>
          <cell r="H6572">
            <v>18382247.309999999</v>
          </cell>
          <cell r="I6572">
            <v>0</v>
          </cell>
          <cell r="J6572">
            <v>18382247.309999999</v>
          </cell>
          <cell r="K6572">
            <v>29846068</v>
          </cell>
        </row>
        <row r="6574">
          <cell r="F6574">
            <v>0</v>
          </cell>
          <cell r="G6574">
            <v>0</v>
          </cell>
          <cell r="H6574">
            <v>0</v>
          </cell>
          <cell r="I6574">
            <v>0</v>
          </cell>
          <cell r="J6574">
            <v>0</v>
          </cell>
          <cell r="K6574">
            <v>-5</v>
          </cell>
        </row>
        <row r="6575">
          <cell r="F6575">
            <v>-82801.47</v>
          </cell>
          <cell r="G6575">
            <v>0</v>
          </cell>
          <cell r="H6575">
            <v>-82801.47</v>
          </cell>
          <cell r="I6575">
            <v>0</v>
          </cell>
          <cell r="J6575">
            <v>-82801.47</v>
          </cell>
          <cell r="K6575">
            <v>-96720</v>
          </cell>
        </row>
        <row r="6576"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>
            <v>-1</v>
          </cell>
        </row>
        <row r="6577">
          <cell r="F6577">
            <v>0</v>
          </cell>
          <cell r="G6577">
            <v>0</v>
          </cell>
          <cell r="H6577">
            <v>0</v>
          </cell>
          <cell r="I6577">
            <v>0</v>
          </cell>
          <cell r="J6577">
            <v>0</v>
          </cell>
          <cell r="K6577">
            <v>-21563</v>
          </cell>
        </row>
        <row r="6578">
          <cell r="F6578">
            <v>0</v>
          </cell>
          <cell r="G6578">
            <v>0</v>
          </cell>
          <cell r="H6578">
            <v>0</v>
          </cell>
          <cell r="I6578">
            <v>0</v>
          </cell>
          <cell r="J6578">
            <v>0</v>
          </cell>
          <cell r="K6578">
            <v>-186</v>
          </cell>
        </row>
        <row r="6579">
          <cell r="F6579">
            <v>0</v>
          </cell>
          <cell r="G6579">
            <v>0</v>
          </cell>
          <cell r="H6579">
            <v>0</v>
          </cell>
          <cell r="I6579">
            <v>0</v>
          </cell>
          <cell r="J6579">
            <v>0</v>
          </cell>
          <cell r="K6579">
            <v>-171106</v>
          </cell>
        </row>
        <row r="6580">
          <cell r="F6580">
            <v>-82801.47</v>
          </cell>
          <cell r="G6580">
            <v>0</v>
          </cell>
          <cell r="H6580">
            <v>-82801.47</v>
          </cell>
          <cell r="I6580">
            <v>0</v>
          </cell>
          <cell r="J6580">
            <v>-82801.47</v>
          </cell>
          <cell r="K6580">
            <v>-289581</v>
          </cell>
        </row>
        <row r="6581">
          <cell r="F6581">
            <v>-1928480.78</v>
          </cell>
          <cell r="G6581">
            <v>0</v>
          </cell>
          <cell r="H6581">
            <v>-1928480.78</v>
          </cell>
          <cell r="I6581">
            <v>0</v>
          </cell>
          <cell r="J6581">
            <v>-1928480.78</v>
          </cell>
          <cell r="K6581">
            <v>-1336079</v>
          </cell>
        </row>
        <row r="6582">
          <cell r="F6582">
            <v>-110960.07</v>
          </cell>
          <cell r="G6582">
            <v>0</v>
          </cell>
          <cell r="H6582">
            <v>-110960.07</v>
          </cell>
          <cell r="I6582">
            <v>0</v>
          </cell>
          <cell r="J6582">
            <v>-110960.07</v>
          </cell>
          <cell r="K6582">
            <v>-7460</v>
          </cell>
        </row>
        <row r="6583"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>
            <v>-886878</v>
          </cell>
        </row>
        <row r="6584">
          <cell r="F6584">
            <v>0</v>
          </cell>
          <cell r="G6584">
            <v>0</v>
          </cell>
          <cell r="H6584">
            <v>0</v>
          </cell>
          <cell r="I6584">
            <v>0</v>
          </cell>
          <cell r="J6584">
            <v>0</v>
          </cell>
          <cell r="K6584">
            <v>-1717789</v>
          </cell>
        </row>
        <row r="6585">
          <cell r="F6585">
            <v>0</v>
          </cell>
          <cell r="G6585">
            <v>0</v>
          </cell>
          <cell r="H6585">
            <v>0</v>
          </cell>
          <cell r="I6585">
            <v>0</v>
          </cell>
          <cell r="J6585">
            <v>0</v>
          </cell>
          <cell r="K6585">
            <v>-157372</v>
          </cell>
        </row>
        <row r="6586">
          <cell r="F6586">
            <v>0</v>
          </cell>
          <cell r="G6586">
            <v>0</v>
          </cell>
          <cell r="H6586">
            <v>0</v>
          </cell>
          <cell r="I6586">
            <v>0</v>
          </cell>
          <cell r="J6586">
            <v>0</v>
          </cell>
          <cell r="K6586">
            <v>-14538</v>
          </cell>
        </row>
        <row r="6587">
          <cell r="F6587">
            <v>0</v>
          </cell>
          <cell r="G6587">
            <v>0</v>
          </cell>
          <cell r="H6587">
            <v>0</v>
          </cell>
          <cell r="I6587">
            <v>0</v>
          </cell>
          <cell r="J6587">
            <v>0</v>
          </cell>
          <cell r="K6587">
            <v>-8635</v>
          </cell>
        </row>
        <row r="6588">
          <cell r="F6588">
            <v>0</v>
          </cell>
          <cell r="G6588">
            <v>0</v>
          </cell>
          <cell r="H6588">
            <v>0</v>
          </cell>
          <cell r="I6588">
            <v>0</v>
          </cell>
          <cell r="J6588">
            <v>0</v>
          </cell>
          <cell r="K6588">
            <v>-46443</v>
          </cell>
        </row>
        <row r="6589">
          <cell r="F6589">
            <v>-2039440.85</v>
          </cell>
          <cell r="G6589">
            <v>0</v>
          </cell>
          <cell r="H6589">
            <v>-2039440.85</v>
          </cell>
          <cell r="I6589">
            <v>0</v>
          </cell>
          <cell r="J6589">
            <v>-2039440.85</v>
          </cell>
          <cell r="K6589">
            <v>-4175194</v>
          </cell>
        </row>
        <row r="6590">
          <cell r="F6590">
            <v>-820.91</v>
          </cell>
          <cell r="G6590">
            <v>0</v>
          </cell>
          <cell r="H6590">
            <v>-820.91</v>
          </cell>
          <cell r="I6590">
            <v>0</v>
          </cell>
          <cell r="J6590">
            <v>-820.91</v>
          </cell>
          <cell r="K6590">
            <v>-49235</v>
          </cell>
        </row>
        <row r="6591">
          <cell r="F6591">
            <v>31.49</v>
          </cell>
          <cell r="G6591">
            <v>0</v>
          </cell>
          <cell r="H6591">
            <v>31.49</v>
          </cell>
          <cell r="I6591">
            <v>0</v>
          </cell>
          <cell r="J6591">
            <v>31.49</v>
          </cell>
          <cell r="K6591">
            <v>0</v>
          </cell>
        </row>
        <row r="6592"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>
            <v>-95594</v>
          </cell>
        </row>
        <row r="6593"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>
            <v>-90202</v>
          </cell>
        </row>
        <row r="6594">
          <cell r="F6594">
            <v>0</v>
          </cell>
          <cell r="G6594">
            <v>0</v>
          </cell>
          <cell r="H6594">
            <v>0</v>
          </cell>
          <cell r="I6594">
            <v>0</v>
          </cell>
          <cell r="J6594">
            <v>0</v>
          </cell>
          <cell r="K6594">
            <v>-3653</v>
          </cell>
        </row>
        <row r="6595">
          <cell r="F6595">
            <v>0</v>
          </cell>
          <cell r="G6595">
            <v>0</v>
          </cell>
          <cell r="H6595">
            <v>0</v>
          </cell>
          <cell r="I6595">
            <v>0</v>
          </cell>
          <cell r="J6595">
            <v>0</v>
          </cell>
          <cell r="K6595">
            <v>-21</v>
          </cell>
        </row>
        <row r="6596">
          <cell r="F6596">
            <v>0</v>
          </cell>
          <cell r="G6596">
            <v>0</v>
          </cell>
          <cell r="H6596">
            <v>0</v>
          </cell>
          <cell r="I6596">
            <v>0</v>
          </cell>
          <cell r="J6596">
            <v>0</v>
          </cell>
          <cell r="K6596">
            <v>-1</v>
          </cell>
        </row>
        <row r="6597">
          <cell r="F6597">
            <v>-789.42</v>
          </cell>
          <cell r="G6597">
            <v>0</v>
          </cell>
          <cell r="H6597">
            <v>-789.42</v>
          </cell>
          <cell r="I6597">
            <v>0</v>
          </cell>
          <cell r="J6597">
            <v>-789.42</v>
          </cell>
          <cell r="K6597">
            <v>-238706</v>
          </cell>
        </row>
        <row r="6598">
          <cell r="F6598">
            <v>0</v>
          </cell>
          <cell r="G6598">
            <v>0</v>
          </cell>
          <cell r="H6598">
            <v>0</v>
          </cell>
          <cell r="I6598">
            <v>0</v>
          </cell>
          <cell r="J6598">
            <v>0</v>
          </cell>
          <cell r="K6598">
            <v>-162931</v>
          </cell>
        </row>
        <row r="6599">
          <cell r="F6599">
            <v>0</v>
          </cell>
          <cell r="G6599">
            <v>0</v>
          </cell>
          <cell r="H6599">
            <v>0</v>
          </cell>
          <cell r="I6599">
            <v>0</v>
          </cell>
          <cell r="J6599">
            <v>0</v>
          </cell>
          <cell r="K6599">
            <v>-291465</v>
          </cell>
        </row>
        <row r="6600">
          <cell r="F6600">
            <v>0</v>
          </cell>
          <cell r="G6600">
            <v>0</v>
          </cell>
          <cell r="H6600">
            <v>0</v>
          </cell>
          <cell r="I6600">
            <v>0</v>
          </cell>
          <cell r="J6600">
            <v>0</v>
          </cell>
          <cell r="K6600">
            <v>-4820</v>
          </cell>
        </row>
        <row r="6601">
          <cell r="F6601">
            <v>0</v>
          </cell>
          <cell r="G6601">
            <v>0</v>
          </cell>
          <cell r="H6601">
            <v>0</v>
          </cell>
          <cell r="I6601">
            <v>0</v>
          </cell>
          <cell r="J6601">
            <v>0</v>
          </cell>
          <cell r="K6601">
            <v>-14</v>
          </cell>
        </row>
        <row r="6602"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0</v>
          </cell>
          <cell r="K6602">
            <v>-6</v>
          </cell>
        </row>
        <row r="6603">
          <cell r="F6603">
            <v>0</v>
          </cell>
          <cell r="G6603">
            <v>0</v>
          </cell>
          <cell r="H6603">
            <v>0</v>
          </cell>
          <cell r="I6603">
            <v>0</v>
          </cell>
          <cell r="J6603">
            <v>0</v>
          </cell>
          <cell r="K6603">
            <v>-459236</v>
          </cell>
        </row>
        <row r="6604">
          <cell r="F6604">
            <v>-909.4</v>
          </cell>
          <cell r="G6604">
            <v>0</v>
          </cell>
          <cell r="H6604">
            <v>-909.4</v>
          </cell>
          <cell r="I6604">
            <v>0</v>
          </cell>
          <cell r="J6604">
            <v>-909.4</v>
          </cell>
          <cell r="K6604">
            <v>-83752</v>
          </cell>
        </row>
        <row r="6605">
          <cell r="F6605">
            <v>0</v>
          </cell>
          <cell r="G6605">
            <v>0</v>
          </cell>
          <cell r="H6605">
            <v>0</v>
          </cell>
          <cell r="I6605">
            <v>0</v>
          </cell>
          <cell r="J6605">
            <v>0</v>
          </cell>
          <cell r="K6605">
            <v>-42987</v>
          </cell>
        </row>
        <row r="6606">
          <cell r="F6606">
            <v>0</v>
          </cell>
          <cell r="G6606">
            <v>0</v>
          </cell>
          <cell r="H6606">
            <v>0</v>
          </cell>
          <cell r="I6606">
            <v>0</v>
          </cell>
          <cell r="J6606">
            <v>0</v>
          </cell>
          <cell r="K6606">
            <v>-210060</v>
          </cell>
        </row>
        <row r="6607">
          <cell r="F6607">
            <v>0</v>
          </cell>
          <cell r="G6607">
            <v>0</v>
          </cell>
          <cell r="H6607">
            <v>0</v>
          </cell>
          <cell r="I6607">
            <v>0</v>
          </cell>
          <cell r="J6607">
            <v>0</v>
          </cell>
          <cell r="K6607">
            <v>-3567</v>
          </cell>
        </row>
        <row r="6608">
          <cell r="F6608">
            <v>0</v>
          </cell>
          <cell r="G6608">
            <v>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</row>
        <row r="6609">
          <cell r="F6609">
            <v>-909.4</v>
          </cell>
          <cell r="G6609">
            <v>0</v>
          </cell>
          <cell r="H6609">
            <v>-909.4</v>
          </cell>
          <cell r="I6609">
            <v>0</v>
          </cell>
          <cell r="J6609">
            <v>-909.4</v>
          </cell>
          <cell r="K6609">
            <v>-340366</v>
          </cell>
        </row>
        <row r="6610">
          <cell r="F6610">
            <v>-585618.26</v>
          </cell>
          <cell r="G6610">
            <v>0</v>
          </cell>
          <cell r="H6610">
            <v>-585618.26</v>
          </cell>
          <cell r="I6610">
            <v>0</v>
          </cell>
          <cell r="J6610">
            <v>-585618.26</v>
          </cell>
          <cell r="K6610">
            <v>-430851</v>
          </cell>
        </row>
        <row r="6611">
          <cell r="F6611">
            <v>-4000</v>
          </cell>
          <cell r="G6611">
            <v>0</v>
          </cell>
          <cell r="H6611">
            <v>-4000</v>
          </cell>
          <cell r="I6611">
            <v>0</v>
          </cell>
          <cell r="J6611">
            <v>-4000</v>
          </cell>
          <cell r="K6611">
            <v>0</v>
          </cell>
        </row>
        <row r="6612">
          <cell r="F6612">
            <v>-21564.61</v>
          </cell>
          <cell r="G6612">
            <v>0</v>
          </cell>
          <cell r="H6612">
            <v>-21564.61</v>
          </cell>
          <cell r="I6612">
            <v>0</v>
          </cell>
          <cell r="J6612">
            <v>-21564.61</v>
          </cell>
          <cell r="K6612">
            <v>0</v>
          </cell>
        </row>
        <row r="6613">
          <cell r="F6613">
            <v>-672930.12</v>
          </cell>
          <cell r="G6613">
            <v>0</v>
          </cell>
          <cell r="H6613">
            <v>-672930.12</v>
          </cell>
          <cell r="I6613">
            <v>0</v>
          </cell>
          <cell r="J6613">
            <v>-672930.12</v>
          </cell>
          <cell r="K6613">
            <v>-218719</v>
          </cell>
        </row>
        <row r="6614">
          <cell r="F6614">
            <v>5262.82</v>
          </cell>
          <cell r="G6614">
            <v>0</v>
          </cell>
          <cell r="H6614">
            <v>5262.82</v>
          </cell>
          <cell r="I6614">
            <v>0</v>
          </cell>
          <cell r="J6614">
            <v>5262.82</v>
          </cell>
          <cell r="K6614">
            <v>5638</v>
          </cell>
        </row>
        <row r="6615">
          <cell r="F6615">
            <v>16643.72</v>
          </cell>
          <cell r="G6615">
            <v>0</v>
          </cell>
          <cell r="H6615">
            <v>16643.72</v>
          </cell>
          <cell r="I6615">
            <v>0</v>
          </cell>
          <cell r="J6615">
            <v>16643.72</v>
          </cell>
          <cell r="K6615">
            <v>25968</v>
          </cell>
        </row>
        <row r="6616">
          <cell r="F6616">
            <v>0</v>
          </cell>
          <cell r="G6616">
            <v>0</v>
          </cell>
          <cell r="H6616">
            <v>0</v>
          </cell>
          <cell r="I6616">
            <v>0</v>
          </cell>
          <cell r="J6616">
            <v>0</v>
          </cell>
          <cell r="K6616">
            <v>-28607</v>
          </cell>
        </row>
        <row r="6617">
          <cell r="F6617">
            <v>0</v>
          </cell>
          <cell r="G6617">
            <v>0</v>
          </cell>
          <cell r="H6617">
            <v>0</v>
          </cell>
          <cell r="I6617">
            <v>0</v>
          </cell>
          <cell r="J6617">
            <v>0</v>
          </cell>
          <cell r="K6617">
            <v>-2842297</v>
          </cell>
        </row>
        <row r="6618">
          <cell r="F6618">
            <v>0</v>
          </cell>
          <cell r="G6618">
            <v>0</v>
          </cell>
          <cell r="H6618">
            <v>0</v>
          </cell>
          <cell r="I6618">
            <v>0</v>
          </cell>
          <cell r="J6618">
            <v>0</v>
          </cell>
          <cell r="K6618">
            <v>-651403</v>
          </cell>
        </row>
        <row r="6619">
          <cell r="F6619">
            <v>0</v>
          </cell>
          <cell r="G6619">
            <v>0</v>
          </cell>
          <cell r="H6619">
            <v>0</v>
          </cell>
          <cell r="I6619">
            <v>0</v>
          </cell>
          <cell r="J6619">
            <v>0</v>
          </cell>
          <cell r="K6619">
            <v>-35031</v>
          </cell>
        </row>
        <row r="6620">
          <cell r="F6620">
            <v>-1262206.45</v>
          </cell>
          <cell r="G6620">
            <v>0</v>
          </cell>
          <cell r="H6620">
            <v>-1262206.45</v>
          </cell>
          <cell r="I6620">
            <v>0</v>
          </cell>
          <cell r="J6620">
            <v>-1262206.45</v>
          </cell>
          <cell r="K6620">
            <v>-4175302</v>
          </cell>
        </row>
        <row r="6621">
          <cell r="F6621">
            <v>0</v>
          </cell>
          <cell r="G6621">
            <v>0</v>
          </cell>
          <cell r="H6621">
            <v>0</v>
          </cell>
          <cell r="I6621">
            <v>0</v>
          </cell>
          <cell r="J6621">
            <v>0</v>
          </cell>
          <cell r="K6621">
            <v>-16299</v>
          </cell>
        </row>
        <row r="6622">
          <cell r="F6622">
            <v>0</v>
          </cell>
          <cell r="G6622">
            <v>0</v>
          </cell>
          <cell r="H6622">
            <v>0</v>
          </cell>
          <cell r="I6622">
            <v>0</v>
          </cell>
          <cell r="J6622">
            <v>0</v>
          </cell>
          <cell r="K6622">
            <v>-4471</v>
          </cell>
        </row>
        <row r="6623">
          <cell r="F6623">
            <v>0</v>
          </cell>
          <cell r="G6623">
            <v>0</v>
          </cell>
          <cell r="H6623">
            <v>0</v>
          </cell>
          <cell r="I6623">
            <v>0</v>
          </cell>
          <cell r="J6623">
            <v>0</v>
          </cell>
          <cell r="K6623">
            <v>-20770</v>
          </cell>
        </row>
        <row r="6624">
          <cell r="F6624">
            <v>-3386147.59</v>
          </cell>
          <cell r="G6624">
            <v>0</v>
          </cell>
          <cell r="H6624">
            <v>-3386147.59</v>
          </cell>
          <cell r="I6624">
            <v>0</v>
          </cell>
          <cell r="J6624">
            <v>-3386147.59</v>
          </cell>
          <cell r="K6624">
            <v>-9699155</v>
          </cell>
        </row>
        <row r="6626">
          <cell r="F6626">
            <v>-6116.03</v>
          </cell>
          <cell r="G6626">
            <v>0</v>
          </cell>
          <cell r="H6626">
            <v>-6116.03</v>
          </cell>
          <cell r="I6626">
            <v>0</v>
          </cell>
          <cell r="J6626">
            <v>-6116.03</v>
          </cell>
          <cell r="K6626">
            <v>66972</v>
          </cell>
        </row>
        <row r="6627">
          <cell r="F6627">
            <v>77653.19</v>
          </cell>
          <cell r="G6627">
            <v>0</v>
          </cell>
          <cell r="H6627">
            <v>77653.19</v>
          </cell>
          <cell r="I6627">
            <v>0</v>
          </cell>
          <cell r="J6627">
            <v>77653.19</v>
          </cell>
          <cell r="K6627">
            <v>4819</v>
          </cell>
        </row>
        <row r="6628">
          <cell r="F6628">
            <v>-15625108.890000001</v>
          </cell>
          <cell r="G6628">
            <v>0</v>
          </cell>
          <cell r="H6628">
            <v>-15625108.890000001</v>
          </cell>
          <cell r="I6628">
            <v>0</v>
          </cell>
          <cell r="J6628">
            <v>-15625108.890000001</v>
          </cell>
          <cell r="K6628">
            <v>-13259626</v>
          </cell>
        </row>
        <row r="6629">
          <cell r="F6629">
            <v>0</v>
          </cell>
          <cell r="G6629">
            <v>0</v>
          </cell>
          <cell r="H6629">
            <v>0</v>
          </cell>
          <cell r="I6629">
            <v>0</v>
          </cell>
          <cell r="J6629">
            <v>0</v>
          </cell>
          <cell r="K6629">
            <v>13</v>
          </cell>
        </row>
        <row r="6630">
          <cell r="F6630">
            <v>0</v>
          </cell>
          <cell r="G6630">
            <v>0</v>
          </cell>
          <cell r="H6630">
            <v>0</v>
          </cell>
          <cell r="I6630">
            <v>0</v>
          </cell>
          <cell r="J6630">
            <v>0</v>
          </cell>
          <cell r="K6630">
            <v>2116605</v>
          </cell>
        </row>
        <row r="6631">
          <cell r="F6631">
            <v>-15553571.73</v>
          </cell>
          <cell r="G6631">
            <v>0</v>
          </cell>
          <cell r="H6631">
            <v>-15553571.73</v>
          </cell>
          <cell r="I6631">
            <v>0</v>
          </cell>
          <cell r="J6631">
            <v>-15553571.73</v>
          </cell>
          <cell r="K6631">
            <v>-11071217</v>
          </cell>
        </row>
        <row r="6632">
          <cell r="F6632">
            <v>-14364.03</v>
          </cell>
          <cell r="G6632">
            <v>0</v>
          </cell>
          <cell r="H6632">
            <v>-14364.03</v>
          </cell>
          <cell r="I6632">
            <v>0</v>
          </cell>
          <cell r="J6632">
            <v>-14364.03</v>
          </cell>
          <cell r="K6632">
            <v>-67062</v>
          </cell>
        </row>
        <row r="6633">
          <cell r="F6633">
            <v>0</v>
          </cell>
          <cell r="G6633">
            <v>0</v>
          </cell>
          <cell r="H6633">
            <v>0</v>
          </cell>
          <cell r="I6633">
            <v>0</v>
          </cell>
          <cell r="J6633">
            <v>0</v>
          </cell>
          <cell r="K6633">
            <v>-197220</v>
          </cell>
        </row>
        <row r="6634">
          <cell r="F6634">
            <v>-245502.95</v>
          </cell>
          <cell r="G6634">
            <v>0</v>
          </cell>
          <cell r="H6634">
            <v>-245502.95</v>
          </cell>
          <cell r="I6634">
            <v>0</v>
          </cell>
          <cell r="J6634">
            <v>-245502.95</v>
          </cell>
          <cell r="K6634">
            <v>0</v>
          </cell>
        </row>
        <row r="6635">
          <cell r="F6635">
            <v>48139.79</v>
          </cell>
          <cell r="G6635">
            <v>0</v>
          </cell>
          <cell r="H6635">
            <v>48139.79</v>
          </cell>
          <cell r="I6635">
            <v>0</v>
          </cell>
          <cell r="J6635">
            <v>48139.79</v>
          </cell>
          <cell r="K6635">
            <v>-235737</v>
          </cell>
        </row>
        <row r="6636">
          <cell r="F6636">
            <v>1288676.32</v>
          </cell>
          <cell r="G6636">
            <v>0</v>
          </cell>
          <cell r="H6636">
            <v>1288676.32</v>
          </cell>
          <cell r="I6636">
            <v>0</v>
          </cell>
          <cell r="J6636">
            <v>1288676.32</v>
          </cell>
          <cell r="K6636">
            <v>-3802331</v>
          </cell>
        </row>
        <row r="6637">
          <cell r="F6637">
            <v>632.09</v>
          </cell>
          <cell r="G6637">
            <v>0</v>
          </cell>
          <cell r="H6637">
            <v>632.09</v>
          </cell>
          <cell r="I6637">
            <v>0</v>
          </cell>
          <cell r="J6637">
            <v>632.09</v>
          </cell>
          <cell r="K6637">
            <v>0</v>
          </cell>
        </row>
        <row r="6638">
          <cell r="F6638">
            <v>1420108.18</v>
          </cell>
          <cell r="G6638">
            <v>0</v>
          </cell>
          <cell r="H6638">
            <v>1420108.18</v>
          </cell>
          <cell r="I6638">
            <v>0</v>
          </cell>
          <cell r="J6638">
            <v>1420108.18</v>
          </cell>
          <cell r="K6638">
            <v>0</v>
          </cell>
        </row>
        <row r="6639">
          <cell r="F6639">
            <v>401721</v>
          </cell>
          <cell r="G6639">
            <v>0</v>
          </cell>
          <cell r="H6639">
            <v>401721</v>
          </cell>
          <cell r="I6639">
            <v>0</v>
          </cell>
          <cell r="J6639">
            <v>401721</v>
          </cell>
          <cell r="K6639">
            <v>-1042162</v>
          </cell>
        </row>
        <row r="6640">
          <cell r="F6640">
            <v>0</v>
          </cell>
          <cell r="G6640">
            <v>0</v>
          </cell>
          <cell r="H6640">
            <v>0</v>
          </cell>
          <cell r="I6640">
            <v>0</v>
          </cell>
          <cell r="J6640">
            <v>0</v>
          </cell>
          <cell r="K6640">
            <v>18740</v>
          </cell>
        </row>
        <row r="6641">
          <cell r="F6641">
            <v>0</v>
          </cell>
          <cell r="G6641">
            <v>0</v>
          </cell>
          <cell r="H6641">
            <v>0</v>
          </cell>
          <cell r="I6641">
            <v>0</v>
          </cell>
          <cell r="J6641">
            <v>0</v>
          </cell>
          <cell r="K6641">
            <v>2655068</v>
          </cell>
        </row>
        <row r="6642">
          <cell r="F6642">
            <v>0</v>
          </cell>
          <cell r="G6642">
            <v>0</v>
          </cell>
          <cell r="H6642">
            <v>0</v>
          </cell>
          <cell r="I6642">
            <v>0</v>
          </cell>
          <cell r="J6642">
            <v>0</v>
          </cell>
          <cell r="K6642">
            <v>-151954</v>
          </cell>
        </row>
        <row r="6643">
          <cell r="F6643">
            <v>0</v>
          </cell>
          <cell r="G6643">
            <v>0</v>
          </cell>
          <cell r="H6643">
            <v>0</v>
          </cell>
          <cell r="I6643">
            <v>0</v>
          </cell>
          <cell r="J6643">
            <v>0</v>
          </cell>
          <cell r="K6643">
            <v>166358</v>
          </cell>
        </row>
        <row r="6644">
          <cell r="F6644">
            <v>2899410.4</v>
          </cell>
          <cell r="G6644">
            <v>0</v>
          </cell>
          <cell r="H6644">
            <v>2899410.4</v>
          </cell>
          <cell r="I6644">
            <v>0</v>
          </cell>
          <cell r="J6644">
            <v>2899410.4</v>
          </cell>
          <cell r="K6644">
            <v>-2656300</v>
          </cell>
        </row>
        <row r="6645">
          <cell r="F6645">
            <v>-109.4</v>
          </cell>
          <cell r="G6645">
            <v>0</v>
          </cell>
          <cell r="H6645">
            <v>-109.4</v>
          </cell>
          <cell r="I6645">
            <v>0</v>
          </cell>
          <cell r="J6645">
            <v>-109.4</v>
          </cell>
          <cell r="K6645">
            <v>-32</v>
          </cell>
        </row>
        <row r="6646">
          <cell r="F6646">
            <v>0</v>
          </cell>
          <cell r="G6646">
            <v>0</v>
          </cell>
          <cell r="H6646">
            <v>0</v>
          </cell>
          <cell r="I6646">
            <v>0</v>
          </cell>
          <cell r="J6646">
            <v>0</v>
          </cell>
          <cell r="K6646">
            <v>-5988</v>
          </cell>
        </row>
        <row r="6647">
          <cell r="F6647">
            <v>0</v>
          </cell>
          <cell r="G6647">
            <v>0</v>
          </cell>
          <cell r="H6647">
            <v>0</v>
          </cell>
          <cell r="I6647">
            <v>0</v>
          </cell>
          <cell r="J6647">
            <v>0</v>
          </cell>
          <cell r="K6647">
            <v>-92</v>
          </cell>
        </row>
        <row r="6648">
          <cell r="F6648">
            <v>0</v>
          </cell>
          <cell r="G6648">
            <v>0</v>
          </cell>
          <cell r="H6648">
            <v>0</v>
          </cell>
          <cell r="I6648">
            <v>0</v>
          </cell>
          <cell r="J6648">
            <v>0</v>
          </cell>
          <cell r="K6648">
            <v>-900</v>
          </cell>
        </row>
        <row r="6649">
          <cell r="F6649">
            <v>-109.4</v>
          </cell>
          <cell r="G6649">
            <v>0</v>
          </cell>
          <cell r="H6649">
            <v>-109.4</v>
          </cell>
          <cell r="I6649">
            <v>0</v>
          </cell>
          <cell r="J6649">
            <v>-109.4</v>
          </cell>
          <cell r="K6649">
            <v>-7012</v>
          </cell>
        </row>
        <row r="6650">
          <cell r="F6650">
            <v>-185509.72</v>
          </cell>
          <cell r="G6650">
            <v>0</v>
          </cell>
          <cell r="H6650">
            <v>-185509.72</v>
          </cell>
          <cell r="I6650">
            <v>0</v>
          </cell>
          <cell r="J6650">
            <v>-185509.72</v>
          </cell>
          <cell r="K6650">
            <v>-777</v>
          </cell>
        </row>
        <row r="6651">
          <cell r="F6651">
            <v>-3017.35</v>
          </cell>
          <cell r="G6651">
            <v>0</v>
          </cell>
          <cell r="H6651">
            <v>-3017.35</v>
          </cell>
          <cell r="I6651">
            <v>0</v>
          </cell>
          <cell r="J6651">
            <v>-3017.35</v>
          </cell>
          <cell r="K6651">
            <v>-23457</v>
          </cell>
        </row>
        <row r="6652">
          <cell r="F6652">
            <v>-16448.150000000001</v>
          </cell>
          <cell r="G6652">
            <v>0</v>
          </cell>
          <cell r="H6652">
            <v>-16448.150000000001</v>
          </cell>
          <cell r="I6652">
            <v>0</v>
          </cell>
          <cell r="J6652">
            <v>-16448.150000000001</v>
          </cell>
          <cell r="K6652">
            <v>0</v>
          </cell>
        </row>
        <row r="6653">
          <cell r="F6653">
            <v>21463.61</v>
          </cell>
          <cell r="G6653">
            <v>0</v>
          </cell>
          <cell r="H6653">
            <v>21463.61</v>
          </cell>
          <cell r="I6653">
            <v>0</v>
          </cell>
          <cell r="J6653">
            <v>21463.61</v>
          </cell>
          <cell r="K6653">
            <v>40328</v>
          </cell>
        </row>
        <row r="6654">
          <cell r="F6654">
            <v>0.64</v>
          </cell>
          <cell r="G6654">
            <v>0</v>
          </cell>
          <cell r="H6654">
            <v>0.64</v>
          </cell>
          <cell r="I6654">
            <v>0</v>
          </cell>
          <cell r="J6654">
            <v>0.64</v>
          </cell>
          <cell r="K6654">
            <v>0</v>
          </cell>
        </row>
        <row r="6655"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>
            <v>50</v>
          </cell>
        </row>
        <row r="6656"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>
            <v>3256</v>
          </cell>
        </row>
        <row r="6657"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>
            <v>5541</v>
          </cell>
        </row>
        <row r="6658">
          <cell r="F6658">
            <v>-183510.97</v>
          </cell>
          <cell r="G6658">
            <v>0</v>
          </cell>
          <cell r="H6658">
            <v>-183510.97</v>
          </cell>
          <cell r="I6658">
            <v>0</v>
          </cell>
          <cell r="J6658">
            <v>-183510.97</v>
          </cell>
          <cell r="K6658">
            <v>24941</v>
          </cell>
        </row>
        <row r="6659">
          <cell r="F6659">
            <v>-495.03</v>
          </cell>
          <cell r="G6659">
            <v>0</v>
          </cell>
          <cell r="H6659">
            <v>-495.03</v>
          </cell>
          <cell r="I6659">
            <v>0</v>
          </cell>
          <cell r="J6659">
            <v>-495.03</v>
          </cell>
          <cell r="K6659">
            <v>0</v>
          </cell>
        </row>
        <row r="6660">
          <cell r="F6660">
            <v>-3466.95</v>
          </cell>
          <cell r="G6660">
            <v>0</v>
          </cell>
          <cell r="H6660">
            <v>-3466.95</v>
          </cell>
          <cell r="I6660">
            <v>0</v>
          </cell>
          <cell r="J6660">
            <v>-3466.95</v>
          </cell>
          <cell r="K6660">
            <v>-42812</v>
          </cell>
        </row>
        <row r="6661">
          <cell r="F6661">
            <v>-24194.11</v>
          </cell>
          <cell r="G6661">
            <v>0</v>
          </cell>
          <cell r="H6661">
            <v>-24194.11</v>
          </cell>
          <cell r="I6661">
            <v>0</v>
          </cell>
          <cell r="J6661">
            <v>-24194.11</v>
          </cell>
          <cell r="K6661">
            <v>0</v>
          </cell>
        </row>
        <row r="6662">
          <cell r="F6662">
            <v>3847.71</v>
          </cell>
          <cell r="G6662">
            <v>0</v>
          </cell>
          <cell r="H6662">
            <v>3847.71</v>
          </cell>
          <cell r="I6662">
            <v>0</v>
          </cell>
          <cell r="J6662">
            <v>3847.71</v>
          </cell>
          <cell r="K6662">
            <v>3834</v>
          </cell>
        </row>
        <row r="6663">
          <cell r="F6663">
            <v>548.58000000000004</v>
          </cell>
          <cell r="G6663">
            <v>0</v>
          </cell>
          <cell r="H6663">
            <v>548.58000000000004</v>
          </cell>
          <cell r="I6663">
            <v>0</v>
          </cell>
          <cell r="J6663">
            <v>548.58000000000004</v>
          </cell>
          <cell r="K6663">
            <v>0</v>
          </cell>
        </row>
        <row r="6664">
          <cell r="F6664">
            <v>0</v>
          </cell>
          <cell r="G6664">
            <v>0</v>
          </cell>
          <cell r="H6664">
            <v>0</v>
          </cell>
          <cell r="I6664">
            <v>0</v>
          </cell>
          <cell r="J6664">
            <v>0</v>
          </cell>
          <cell r="K6664">
            <v>3847</v>
          </cell>
        </row>
        <row r="6665">
          <cell r="F6665">
            <v>0</v>
          </cell>
          <cell r="G6665">
            <v>0</v>
          </cell>
          <cell r="H6665">
            <v>0</v>
          </cell>
          <cell r="I6665">
            <v>0</v>
          </cell>
          <cell r="J6665">
            <v>0</v>
          </cell>
          <cell r="K6665">
            <v>-30475</v>
          </cell>
        </row>
        <row r="6666">
          <cell r="F6666">
            <v>-23759.8</v>
          </cell>
          <cell r="G6666">
            <v>0</v>
          </cell>
          <cell r="H6666">
            <v>-23759.8</v>
          </cell>
          <cell r="I6666">
            <v>0</v>
          </cell>
          <cell r="J6666">
            <v>-23759.8</v>
          </cell>
          <cell r="K6666">
            <v>-65606</v>
          </cell>
        </row>
        <row r="6667">
          <cell r="F6667">
            <v>0</v>
          </cell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-26</v>
          </cell>
        </row>
        <row r="6668">
          <cell r="F6668">
            <v>-961.98</v>
          </cell>
          <cell r="G6668">
            <v>0</v>
          </cell>
          <cell r="H6668">
            <v>-961.98</v>
          </cell>
          <cell r="I6668">
            <v>0</v>
          </cell>
          <cell r="J6668">
            <v>-961.98</v>
          </cell>
          <cell r="K6668">
            <v>-12879</v>
          </cell>
        </row>
        <row r="6669">
          <cell r="F6669">
            <v>-6979.68</v>
          </cell>
          <cell r="G6669">
            <v>0</v>
          </cell>
          <cell r="H6669">
            <v>-6979.68</v>
          </cell>
          <cell r="I6669">
            <v>0</v>
          </cell>
          <cell r="J6669">
            <v>-6979.68</v>
          </cell>
          <cell r="K6669">
            <v>0</v>
          </cell>
        </row>
        <row r="6670">
          <cell r="F6670">
            <v>51107.03</v>
          </cell>
          <cell r="G6670">
            <v>0</v>
          </cell>
          <cell r="H6670">
            <v>51107.03</v>
          </cell>
          <cell r="I6670">
            <v>0</v>
          </cell>
          <cell r="J6670">
            <v>51107.03</v>
          </cell>
          <cell r="K6670">
            <v>96612</v>
          </cell>
        </row>
        <row r="6671">
          <cell r="F6671">
            <v>16.75</v>
          </cell>
          <cell r="G6671">
            <v>0</v>
          </cell>
          <cell r="H6671">
            <v>16.75</v>
          </cell>
          <cell r="I6671">
            <v>0</v>
          </cell>
          <cell r="J6671">
            <v>16.75</v>
          </cell>
          <cell r="K6671">
            <v>0</v>
          </cell>
        </row>
        <row r="6672">
          <cell r="F6672">
            <v>0</v>
          </cell>
          <cell r="G6672">
            <v>0</v>
          </cell>
          <cell r="H6672">
            <v>0</v>
          </cell>
          <cell r="I6672">
            <v>0</v>
          </cell>
          <cell r="J6672">
            <v>0</v>
          </cell>
          <cell r="K6672">
            <v>3591</v>
          </cell>
        </row>
        <row r="6673">
          <cell r="F6673">
            <v>0</v>
          </cell>
          <cell r="G6673">
            <v>0</v>
          </cell>
          <cell r="H6673">
            <v>0</v>
          </cell>
          <cell r="I6673">
            <v>0</v>
          </cell>
          <cell r="J6673">
            <v>0</v>
          </cell>
          <cell r="K6673">
            <v>1551</v>
          </cell>
        </row>
        <row r="6674">
          <cell r="F6674">
            <v>43182.12</v>
          </cell>
          <cell r="G6674">
            <v>0</v>
          </cell>
          <cell r="H6674">
            <v>43182.12</v>
          </cell>
          <cell r="I6674">
            <v>0</v>
          </cell>
          <cell r="J6674">
            <v>43182.12</v>
          </cell>
          <cell r="K6674">
            <v>88849</v>
          </cell>
        </row>
        <row r="6675">
          <cell r="F6675">
            <v>-370869.12</v>
          </cell>
          <cell r="G6675">
            <v>0</v>
          </cell>
          <cell r="H6675">
            <v>-370869.12</v>
          </cell>
          <cell r="I6675">
            <v>0</v>
          </cell>
          <cell r="J6675">
            <v>-370869.12</v>
          </cell>
          <cell r="K6675">
            <v>-38269</v>
          </cell>
        </row>
        <row r="6676">
          <cell r="F6676">
            <v>-169770</v>
          </cell>
          <cell r="G6676">
            <v>0</v>
          </cell>
          <cell r="H6676">
            <v>-169770</v>
          </cell>
          <cell r="I6676">
            <v>0</v>
          </cell>
          <cell r="J6676">
            <v>-169770</v>
          </cell>
          <cell r="K6676">
            <v>0</v>
          </cell>
        </row>
        <row r="6677">
          <cell r="F6677">
            <v>253132.34</v>
          </cell>
          <cell r="G6677">
            <v>0</v>
          </cell>
          <cell r="H6677">
            <v>253132.34</v>
          </cell>
          <cell r="I6677">
            <v>0</v>
          </cell>
          <cell r="J6677">
            <v>253132.34</v>
          </cell>
          <cell r="K6677">
            <v>163300</v>
          </cell>
        </row>
        <row r="6678">
          <cell r="F6678">
            <v>567224.17000000004</v>
          </cell>
          <cell r="G6678">
            <v>0</v>
          </cell>
          <cell r="H6678">
            <v>567224.17000000004</v>
          </cell>
          <cell r="I6678">
            <v>0</v>
          </cell>
          <cell r="J6678">
            <v>567224.17000000004</v>
          </cell>
          <cell r="K6678">
            <v>21844</v>
          </cell>
        </row>
        <row r="6679">
          <cell r="F6679">
            <v>-3064963.82</v>
          </cell>
          <cell r="G6679">
            <v>0</v>
          </cell>
          <cell r="H6679">
            <v>-3064963.82</v>
          </cell>
          <cell r="I6679">
            <v>0</v>
          </cell>
          <cell r="J6679">
            <v>-3064963.82</v>
          </cell>
          <cell r="K6679">
            <v>-570199</v>
          </cell>
        </row>
        <row r="6680">
          <cell r="F6680">
            <v>18426.009999999998</v>
          </cell>
          <cell r="G6680">
            <v>0</v>
          </cell>
          <cell r="H6680">
            <v>18426.009999999998</v>
          </cell>
          <cell r="I6680">
            <v>0</v>
          </cell>
          <cell r="J6680">
            <v>18426.009999999998</v>
          </cell>
          <cell r="K6680">
            <v>0</v>
          </cell>
        </row>
        <row r="6681">
          <cell r="F6681">
            <v>562639.82999999996</v>
          </cell>
          <cell r="G6681">
            <v>0</v>
          </cell>
          <cell r="H6681">
            <v>562639.82999999996</v>
          </cell>
          <cell r="I6681">
            <v>0</v>
          </cell>
          <cell r="J6681">
            <v>562639.82999999996</v>
          </cell>
          <cell r="K6681">
            <v>0</v>
          </cell>
        </row>
        <row r="6682">
          <cell r="F6682">
            <v>-27643693.48</v>
          </cell>
          <cell r="G6682">
            <v>0</v>
          </cell>
          <cell r="H6682">
            <v>-27643693.48</v>
          </cell>
          <cell r="I6682">
            <v>0</v>
          </cell>
          <cell r="J6682">
            <v>-27643693.48</v>
          </cell>
          <cell r="K6682">
            <v>-6661622</v>
          </cell>
        </row>
        <row r="6683">
          <cell r="F6683">
            <v>0</v>
          </cell>
          <cell r="G6683">
            <v>0</v>
          </cell>
          <cell r="H6683">
            <v>0</v>
          </cell>
          <cell r="I6683">
            <v>0</v>
          </cell>
          <cell r="J6683">
            <v>0</v>
          </cell>
          <cell r="K6683">
            <v>5637849</v>
          </cell>
        </row>
        <row r="6684">
          <cell r="F6684">
            <v>0</v>
          </cell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236797</v>
          </cell>
        </row>
        <row r="6685">
          <cell r="F6685">
            <v>0</v>
          </cell>
          <cell r="G6685">
            <v>0</v>
          </cell>
          <cell r="H6685">
            <v>0</v>
          </cell>
          <cell r="I6685">
            <v>0</v>
          </cell>
          <cell r="J6685">
            <v>0</v>
          </cell>
          <cell r="K6685">
            <v>-583785</v>
          </cell>
        </row>
        <row r="6686">
          <cell r="F6686">
            <v>-29847874.07</v>
          </cell>
          <cell r="G6686">
            <v>0</v>
          </cell>
          <cell r="H6686">
            <v>-29847874.07</v>
          </cell>
          <cell r="I6686">
            <v>0</v>
          </cell>
          <cell r="J6686">
            <v>-29847874.07</v>
          </cell>
          <cell r="K6686">
            <v>-1794085</v>
          </cell>
        </row>
        <row r="6687">
          <cell r="F6687">
            <v>-42666233.450000003</v>
          </cell>
          <cell r="G6687">
            <v>0</v>
          </cell>
          <cell r="H6687">
            <v>-42666233.450000003</v>
          </cell>
          <cell r="I6687">
            <v>0</v>
          </cell>
          <cell r="J6687">
            <v>-42666233.450000003</v>
          </cell>
          <cell r="K6687">
            <v>-15480430</v>
          </cell>
        </row>
        <row r="6689">
          <cell r="F6689">
            <v>0</v>
          </cell>
          <cell r="G6689">
            <v>0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</row>
        <row r="6691">
          <cell r="F6691">
            <v>-80</v>
          </cell>
          <cell r="G6691">
            <v>0</v>
          </cell>
          <cell r="H6691">
            <v>-80</v>
          </cell>
          <cell r="I6691">
            <v>0</v>
          </cell>
          <cell r="J6691">
            <v>-80</v>
          </cell>
          <cell r="K6691">
            <v>-124011</v>
          </cell>
        </row>
        <row r="6692">
          <cell r="F6692">
            <v>1476040.51</v>
          </cell>
          <cell r="G6692">
            <v>0</v>
          </cell>
          <cell r="H6692">
            <v>1476040.51</v>
          </cell>
          <cell r="I6692">
            <v>0</v>
          </cell>
          <cell r="J6692">
            <v>1476040.51</v>
          </cell>
          <cell r="K6692">
            <v>2020658</v>
          </cell>
        </row>
        <row r="6693">
          <cell r="F6693">
            <v>-97794.53</v>
          </cell>
          <cell r="G6693">
            <v>0</v>
          </cell>
          <cell r="H6693">
            <v>-97794.53</v>
          </cell>
          <cell r="I6693">
            <v>0</v>
          </cell>
          <cell r="J6693">
            <v>-97794.53</v>
          </cell>
          <cell r="K6693">
            <v>-94103</v>
          </cell>
        </row>
        <row r="6694">
          <cell r="F6694">
            <v>0</v>
          </cell>
          <cell r="G6694">
            <v>0</v>
          </cell>
          <cell r="H6694">
            <v>0</v>
          </cell>
          <cell r="I6694">
            <v>0</v>
          </cell>
          <cell r="J6694">
            <v>0</v>
          </cell>
          <cell r="K6694">
            <v>-19722</v>
          </cell>
        </row>
        <row r="6695">
          <cell r="F6695">
            <v>0</v>
          </cell>
          <cell r="G6695">
            <v>0</v>
          </cell>
          <cell r="H6695">
            <v>0</v>
          </cell>
          <cell r="I6695">
            <v>0</v>
          </cell>
          <cell r="J6695">
            <v>0</v>
          </cell>
          <cell r="K6695">
            <v>5022</v>
          </cell>
        </row>
        <row r="6696">
          <cell r="F6696">
            <v>0</v>
          </cell>
          <cell r="G6696">
            <v>0</v>
          </cell>
          <cell r="H6696">
            <v>0</v>
          </cell>
          <cell r="I6696">
            <v>0</v>
          </cell>
          <cell r="J6696">
            <v>0</v>
          </cell>
          <cell r="K6696">
            <v>72888</v>
          </cell>
        </row>
        <row r="6697">
          <cell r="F6697">
            <v>1378165.98</v>
          </cell>
          <cell r="G6697">
            <v>0</v>
          </cell>
          <cell r="H6697">
            <v>1378165.98</v>
          </cell>
          <cell r="I6697">
            <v>0</v>
          </cell>
          <cell r="J6697">
            <v>1378165.98</v>
          </cell>
          <cell r="K6697">
            <v>1860732</v>
          </cell>
        </row>
        <row r="6698">
          <cell r="F6698">
            <v>303628.78999999998</v>
          </cell>
          <cell r="G6698">
            <v>0</v>
          </cell>
          <cell r="H6698">
            <v>303628.78999999998</v>
          </cell>
          <cell r="I6698">
            <v>0</v>
          </cell>
          <cell r="J6698">
            <v>303628.78999999998</v>
          </cell>
          <cell r="K6698">
            <v>58231</v>
          </cell>
        </row>
        <row r="6699">
          <cell r="F6699">
            <v>-104408.6</v>
          </cell>
          <cell r="G6699">
            <v>0</v>
          </cell>
          <cell r="H6699">
            <v>-104408.6</v>
          </cell>
          <cell r="I6699">
            <v>0</v>
          </cell>
          <cell r="J6699">
            <v>-104408.6</v>
          </cell>
          <cell r="K6699">
            <v>-58231</v>
          </cell>
        </row>
        <row r="6700">
          <cell r="F6700">
            <v>0</v>
          </cell>
          <cell r="G6700">
            <v>0</v>
          </cell>
          <cell r="H6700">
            <v>0</v>
          </cell>
          <cell r="I6700">
            <v>0</v>
          </cell>
          <cell r="J6700">
            <v>0</v>
          </cell>
          <cell r="K6700">
            <v>1840.68</v>
          </cell>
        </row>
        <row r="6701">
          <cell r="F6701">
            <v>199220.19</v>
          </cell>
          <cell r="G6701">
            <v>0</v>
          </cell>
          <cell r="H6701">
            <v>199220.19</v>
          </cell>
          <cell r="I6701">
            <v>0</v>
          </cell>
          <cell r="J6701">
            <v>199220.19</v>
          </cell>
          <cell r="K6701">
            <v>1840.68</v>
          </cell>
        </row>
        <row r="6702">
          <cell r="F6702">
            <v>-450</v>
          </cell>
          <cell r="G6702">
            <v>0</v>
          </cell>
          <cell r="H6702">
            <v>-450</v>
          </cell>
          <cell r="I6702">
            <v>0</v>
          </cell>
          <cell r="J6702">
            <v>-450</v>
          </cell>
          <cell r="K6702">
            <v>0</v>
          </cell>
        </row>
        <row r="6703">
          <cell r="F6703">
            <v>535329.31999999995</v>
          </cell>
          <cell r="G6703">
            <v>0</v>
          </cell>
          <cell r="H6703">
            <v>535329.31999999995</v>
          </cell>
          <cell r="I6703">
            <v>0</v>
          </cell>
          <cell r="J6703">
            <v>535329.31999999995</v>
          </cell>
          <cell r="K6703">
            <v>126155</v>
          </cell>
        </row>
        <row r="6704">
          <cell r="F6704">
            <v>-288369.64</v>
          </cell>
          <cell r="G6704">
            <v>0</v>
          </cell>
          <cell r="H6704">
            <v>-288369.64</v>
          </cell>
          <cell r="I6704">
            <v>0</v>
          </cell>
          <cell r="J6704">
            <v>-288369.64</v>
          </cell>
          <cell r="K6704">
            <v>-172324</v>
          </cell>
        </row>
        <row r="6705">
          <cell r="F6705">
            <v>0</v>
          </cell>
          <cell r="G6705">
            <v>0</v>
          </cell>
          <cell r="H6705">
            <v>0</v>
          </cell>
          <cell r="I6705">
            <v>0</v>
          </cell>
          <cell r="J6705">
            <v>0</v>
          </cell>
          <cell r="K6705">
            <v>-1026</v>
          </cell>
        </row>
        <row r="6706">
          <cell r="F6706">
            <v>246509.68</v>
          </cell>
          <cell r="G6706">
            <v>0</v>
          </cell>
          <cell r="H6706">
            <v>246509.68</v>
          </cell>
          <cell r="I6706">
            <v>0</v>
          </cell>
          <cell r="J6706">
            <v>246509.68</v>
          </cell>
          <cell r="K6706">
            <v>-47195</v>
          </cell>
        </row>
        <row r="6707">
          <cell r="F6707">
            <v>290416.92</v>
          </cell>
          <cell r="G6707">
            <v>0</v>
          </cell>
          <cell r="H6707">
            <v>290416.92</v>
          </cell>
          <cell r="I6707">
            <v>0</v>
          </cell>
          <cell r="J6707">
            <v>290416.92</v>
          </cell>
          <cell r="K6707">
            <v>91593</v>
          </cell>
        </row>
        <row r="6708">
          <cell r="F6708">
            <v>-274872.57</v>
          </cell>
          <cell r="G6708">
            <v>0</v>
          </cell>
          <cell r="H6708">
            <v>-274872.57</v>
          </cell>
          <cell r="I6708">
            <v>0</v>
          </cell>
          <cell r="J6708">
            <v>-274872.57</v>
          </cell>
          <cell r="K6708">
            <v>-91593</v>
          </cell>
        </row>
        <row r="6709">
          <cell r="F6709">
            <v>15544.35</v>
          </cell>
          <cell r="G6709">
            <v>0</v>
          </cell>
          <cell r="H6709">
            <v>15544.35</v>
          </cell>
          <cell r="I6709">
            <v>0</v>
          </cell>
          <cell r="J6709">
            <v>15544.35</v>
          </cell>
          <cell r="K6709">
            <v>0</v>
          </cell>
        </row>
        <row r="6710">
          <cell r="F6710">
            <v>246.21</v>
          </cell>
          <cell r="G6710">
            <v>0</v>
          </cell>
          <cell r="H6710">
            <v>246.21</v>
          </cell>
          <cell r="I6710">
            <v>0</v>
          </cell>
          <cell r="J6710">
            <v>246.21</v>
          </cell>
          <cell r="K6710">
            <v>-257955</v>
          </cell>
        </row>
        <row r="6711">
          <cell r="F6711">
            <v>4437272.7</v>
          </cell>
          <cell r="G6711">
            <v>0</v>
          </cell>
          <cell r="H6711">
            <v>4437272.7</v>
          </cell>
          <cell r="I6711">
            <v>0</v>
          </cell>
          <cell r="J6711">
            <v>4437272.7</v>
          </cell>
          <cell r="K6711">
            <v>1934071</v>
          </cell>
        </row>
        <row r="6712">
          <cell r="F6712">
            <v>-1729777.81</v>
          </cell>
          <cell r="G6712">
            <v>0</v>
          </cell>
          <cell r="H6712">
            <v>-1729777.81</v>
          </cell>
          <cell r="I6712">
            <v>0</v>
          </cell>
          <cell r="J6712">
            <v>-1729777.81</v>
          </cell>
          <cell r="K6712">
            <v>177397</v>
          </cell>
        </row>
        <row r="6713">
          <cell r="F6713">
            <v>926841.68</v>
          </cell>
          <cell r="G6713">
            <v>0</v>
          </cell>
          <cell r="H6713">
            <v>926841.68</v>
          </cell>
          <cell r="I6713">
            <v>0</v>
          </cell>
          <cell r="J6713">
            <v>926841.68</v>
          </cell>
          <cell r="K6713">
            <v>17816512</v>
          </cell>
        </row>
        <row r="6714">
          <cell r="F6714">
            <v>50</v>
          </cell>
          <cell r="G6714">
            <v>0</v>
          </cell>
          <cell r="H6714">
            <v>50</v>
          </cell>
          <cell r="I6714">
            <v>0</v>
          </cell>
          <cell r="J6714">
            <v>50</v>
          </cell>
          <cell r="K6714">
            <v>0</v>
          </cell>
        </row>
        <row r="6715">
          <cell r="F6715">
            <v>0</v>
          </cell>
          <cell r="G6715">
            <v>0</v>
          </cell>
          <cell r="H6715">
            <v>0</v>
          </cell>
          <cell r="I6715">
            <v>0</v>
          </cell>
          <cell r="J6715">
            <v>0</v>
          </cell>
          <cell r="K6715">
            <v>135896</v>
          </cell>
        </row>
        <row r="6716">
          <cell r="F6716">
            <v>0</v>
          </cell>
          <cell r="G6716">
            <v>0</v>
          </cell>
          <cell r="H6716">
            <v>0</v>
          </cell>
          <cell r="I6716">
            <v>0</v>
          </cell>
          <cell r="J6716">
            <v>0</v>
          </cell>
          <cell r="K6716">
            <v>-159651</v>
          </cell>
        </row>
        <row r="6717">
          <cell r="F6717">
            <v>3634632.78</v>
          </cell>
          <cell r="G6717">
            <v>0</v>
          </cell>
          <cell r="H6717">
            <v>3634632.78</v>
          </cell>
          <cell r="I6717">
            <v>0</v>
          </cell>
          <cell r="J6717">
            <v>3634632.78</v>
          </cell>
          <cell r="K6717">
            <v>19646270</v>
          </cell>
        </row>
        <row r="6718"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>
            <v>35625</v>
          </cell>
        </row>
        <row r="6719">
          <cell r="F6719">
            <v>0</v>
          </cell>
          <cell r="G6719">
            <v>0</v>
          </cell>
          <cell r="H6719">
            <v>0</v>
          </cell>
          <cell r="I6719">
            <v>0</v>
          </cell>
          <cell r="J6719">
            <v>0</v>
          </cell>
          <cell r="K6719">
            <v>-35625</v>
          </cell>
        </row>
        <row r="6720">
          <cell r="F6720">
            <v>0</v>
          </cell>
          <cell r="G6720">
            <v>0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</row>
        <row r="6721">
          <cell r="F6721">
            <v>5474072.9799999986</v>
          </cell>
          <cell r="G6721">
            <v>0</v>
          </cell>
          <cell r="H6721">
            <v>5474072.9799999986</v>
          </cell>
          <cell r="I6721">
            <v>0</v>
          </cell>
          <cell r="J6721">
            <v>5474072.9799999986</v>
          </cell>
          <cell r="K6721">
            <v>21461647.68</v>
          </cell>
        </row>
        <row r="6723">
          <cell r="F6723">
            <v>0</v>
          </cell>
          <cell r="G6723">
            <v>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</row>
        <row r="6725">
          <cell r="F6725">
            <v>16125976.26</v>
          </cell>
          <cell r="G6725">
            <v>0</v>
          </cell>
          <cell r="H6725">
            <v>16125976.26</v>
          </cell>
          <cell r="I6725">
            <v>0</v>
          </cell>
          <cell r="J6725">
            <v>16125976.26</v>
          </cell>
          <cell r="K6725">
            <v>0</v>
          </cell>
        </row>
        <row r="6726">
          <cell r="F6726">
            <v>-2290755.96</v>
          </cell>
          <cell r="G6726">
            <v>0</v>
          </cell>
          <cell r="H6726">
            <v>-2290755.96</v>
          </cell>
          <cell r="I6726">
            <v>0</v>
          </cell>
          <cell r="J6726">
            <v>-2290755.96</v>
          </cell>
          <cell r="K6726">
            <v>0</v>
          </cell>
        </row>
        <row r="6727">
          <cell r="F6727">
            <v>874664</v>
          </cell>
          <cell r="G6727">
            <v>0</v>
          </cell>
          <cell r="H6727">
            <v>874664</v>
          </cell>
          <cell r="I6727">
            <v>0</v>
          </cell>
          <cell r="J6727">
            <v>874664</v>
          </cell>
          <cell r="K6727">
            <v>0</v>
          </cell>
        </row>
        <row r="6728">
          <cell r="F6728">
            <v>0</v>
          </cell>
          <cell r="G6728">
            <v>0</v>
          </cell>
          <cell r="H6728">
            <v>0</v>
          </cell>
          <cell r="I6728">
            <v>0</v>
          </cell>
          <cell r="J6728">
            <v>0</v>
          </cell>
          <cell r="K6728">
            <v>-1028243</v>
          </cell>
        </row>
        <row r="6729">
          <cell r="F6729">
            <v>14709884.300000001</v>
          </cell>
          <cell r="G6729">
            <v>0</v>
          </cell>
          <cell r="H6729">
            <v>14709884.300000001</v>
          </cell>
          <cell r="I6729">
            <v>0</v>
          </cell>
          <cell r="J6729">
            <v>14709884.300000001</v>
          </cell>
          <cell r="K6729">
            <v>-1028243</v>
          </cell>
        </row>
        <row r="6730">
          <cell r="F6730">
            <v>8392687.2599999998</v>
          </cell>
          <cell r="G6730">
            <v>0</v>
          </cell>
          <cell r="H6730">
            <v>8392687.2599999998</v>
          </cell>
          <cell r="I6730">
            <v>0</v>
          </cell>
          <cell r="J6730">
            <v>8392687.2599999998</v>
          </cell>
          <cell r="K6730">
            <v>0</v>
          </cell>
        </row>
        <row r="6731">
          <cell r="F6731">
            <v>8392687.2599999998</v>
          </cell>
          <cell r="G6731">
            <v>0</v>
          </cell>
          <cell r="H6731">
            <v>8392687.2599999998</v>
          </cell>
          <cell r="I6731">
            <v>0</v>
          </cell>
          <cell r="J6731">
            <v>8392687.2599999998</v>
          </cell>
          <cell r="K6731">
            <v>0</v>
          </cell>
        </row>
        <row r="6732">
          <cell r="F6732">
            <v>-1</v>
          </cell>
          <cell r="G6732">
            <v>0</v>
          </cell>
          <cell r="H6732">
            <v>-1</v>
          </cell>
          <cell r="I6732">
            <v>0</v>
          </cell>
          <cell r="J6732">
            <v>-1</v>
          </cell>
          <cell r="K6732">
            <v>0</v>
          </cell>
        </row>
        <row r="6733">
          <cell r="F6733">
            <v>-1</v>
          </cell>
          <cell r="G6733">
            <v>0</v>
          </cell>
          <cell r="H6733">
            <v>-1</v>
          </cell>
          <cell r="I6733">
            <v>0</v>
          </cell>
          <cell r="J6733">
            <v>-1</v>
          </cell>
          <cell r="K6733">
            <v>0</v>
          </cell>
        </row>
        <row r="6734">
          <cell r="F6734">
            <v>-1</v>
          </cell>
          <cell r="G6734">
            <v>0</v>
          </cell>
          <cell r="H6734">
            <v>-1</v>
          </cell>
          <cell r="I6734">
            <v>0</v>
          </cell>
          <cell r="J6734">
            <v>-1</v>
          </cell>
          <cell r="K6734">
            <v>0</v>
          </cell>
        </row>
        <row r="6735">
          <cell r="F6735">
            <v>-1</v>
          </cell>
          <cell r="G6735">
            <v>0</v>
          </cell>
          <cell r="H6735">
            <v>-1</v>
          </cell>
          <cell r="I6735">
            <v>0</v>
          </cell>
          <cell r="J6735">
            <v>-1</v>
          </cell>
          <cell r="K6735">
            <v>0</v>
          </cell>
        </row>
        <row r="6736">
          <cell r="F6736">
            <v>524095.93</v>
          </cell>
          <cell r="G6736">
            <v>0</v>
          </cell>
          <cell r="H6736">
            <v>524095.93</v>
          </cell>
          <cell r="I6736">
            <v>0</v>
          </cell>
          <cell r="J6736">
            <v>524095.93</v>
          </cell>
          <cell r="K6736">
            <v>0</v>
          </cell>
        </row>
        <row r="6737">
          <cell r="F6737">
            <v>524095.93</v>
          </cell>
          <cell r="G6737">
            <v>0</v>
          </cell>
          <cell r="H6737">
            <v>524095.93</v>
          </cell>
          <cell r="I6737">
            <v>0</v>
          </cell>
          <cell r="J6737">
            <v>524095.93</v>
          </cell>
          <cell r="K6737">
            <v>0</v>
          </cell>
        </row>
        <row r="6738">
          <cell r="F6738">
            <v>23626665.490000002</v>
          </cell>
          <cell r="G6738">
            <v>0</v>
          </cell>
          <cell r="H6738">
            <v>23626665.490000002</v>
          </cell>
          <cell r="I6738">
            <v>0</v>
          </cell>
          <cell r="J6738">
            <v>23626665.490000002</v>
          </cell>
          <cell r="K6738">
            <v>-1028243</v>
          </cell>
        </row>
        <row r="6740">
          <cell r="F6740">
            <v>-1150114.1100000001</v>
          </cell>
          <cell r="G6740">
            <v>0</v>
          </cell>
          <cell r="H6740">
            <v>-1150114.1100000001</v>
          </cell>
          <cell r="I6740">
            <v>0</v>
          </cell>
          <cell r="J6740">
            <v>-1150114.1100000001</v>
          </cell>
          <cell r="K6740">
            <v>25293433</v>
          </cell>
        </row>
        <row r="6741">
          <cell r="F6741">
            <v>-1150114.1100000001</v>
          </cell>
          <cell r="G6741">
            <v>0</v>
          </cell>
          <cell r="H6741">
            <v>-1150114.1100000001</v>
          </cell>
          <cell r="I6741">
            <v>0</v>
          </cell>
          <cell r="J6741">
            <v>-1150114.1100000001</v>
          </cell>
          <cell r="K6741">
            <v>25293433</v>
          </cell>
        </row>
        <row r="6742">
          <cell r="F6742">
            <v>-1150114.1100000001</v>
          </cell>
          <cell r="G6742">
            <v>0</v>
          </cell>
          <cell r="H6742">
            <v>-1150114.1100000001</v>
          </cell>
          <cell r="I6742">
            <v>0</v>
          </cell>
          <cell r="J6742">
            <v>-1150114.1100000001</v>
          </cell>
          <cell r="K6742">
            <v>25293433</v>
          </cell>
        </row>
        <row r="6743">
          <cell r="F6743">
            <v>-67980657.909999698</v>
          </cell>
          <cell r="G6743">
            <v>0</v>
          </cell>
          <cell r="H6743">
            <v>-67980657.909999698</v>
          </cell>
          <cell r="I6743">
            <v>0</v>
          </cell>
          <cell r="J6743">
            <v>-67980657.909999698</v>
          </cell>
          <cell r="K6743">
            <v>38687783.000000097</v>
          </cell>
        </row>
      </sheetData>
      <sheetData sheetId="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share"/>
      <sheetName val="totalalpha"/>
      <sheetName val="totalcountry"/>
      <sheetName val="adr"/>
      <sheetName val="additional"/>
      <sheetName val="top100"/>
      <sheetName val="pivottables"/>
      <sheetName val="top25"/>
      <sheetName val="buysell"/>
      <sheetName val="orientation"/>
      <sheetName val="turnover"/>
      <sheetName val="geographic"/>
      <sheetName val="concentration"/>
    </sheetNames>
    <sheetDataSet>
      <sheetData sheetId="0" refreshError="1">
        <row r="1">
          <cell r="A1" t="str">
            <v>ID</v>
          </cell>
          <cell r="B1" t="str">
            <v>Rank</v>
          </cell>
          <cell r="C1" t="str">
            <v>Institution</v>
          </cell>
          <cell r="D1" t="str">
            <v>Style</v>
          </cell>
          <cell r="E1" t="str">
            <v>Turnover</v>
          </cell>
          <cell r="F1" t="str">
            <v>City</v>
          </cell>
          <cell r="G1" t="str">
            <v>Country</v>
          </cell>
          <cell r="H1" t="str">
            <v>June 2001</v>
          </cell>
          <cell r="I1" t="str">
            <v>% of O/S</v>
          </cell>
          <cell r="J1" t="str">
            <v>June 2000</v>
          </cell>
          <cell r="K1" t="str">
            <v>Change</v>
          </cell>
        </row>
        <row r="2">
          <cell r="A2" t="str">
            <v>CDCNTR001</v>
          </cell>
          <cell r="B2">
            <v>1</v>
          </cell>
          <cell r="C2" t="str">
            <v>CDC Ixis Asset Management</v>
          </cell>
          <cell r="D2" t="str">
            <v>Core Value</v>
          </cell>
          <cell r="E2" t="str">
            <v>Mod</v>
          </cell>
          <cell r="F2" t="str">
            <v>Paris</v>
          </cell>
          <cell r="G2" t="str">
            <v>France</v>
          </cell>
          <cell r="H2">
            <v>23651376</v>
          </cell>
          <cell r="I2">
            <v>3.1929397719288231E-2</v>
          </cell>
          <cell r="J2">
            <v>25090840</v>
          </cell>
          <cell r="K2">
            <v>-1439464</v>
          </cell>
        </row>
        <row r="3">
          <cell r="A3" t="str">
            <v>FDLTYM001</v>
          </cell>
          <cell r="B3">
            <v>2</v>
          </cell>
          <cell r="C3" t="str">
            <v>Fidelity Management &amp; Research</v>
          </cell>
          <cell r="D3" t="str">
            <v>GARP</v>
          </cell>
          <cell r="E3" t="str">
            <v>Mod</v>
          </cell>
          <cell r="F3" t="str">
            <v>Boston</v>
          </cell>
          <cell r="G3" t="str">
            <v>United States</v>
          </cell>
          <cell r="H3">
            <v>20674766</v>
          </cell>
          <cell r="I3">
            <v>2.7910969170132763E-2</v>
          </cell>
          <cell r="J3">
            <v>27898567</v>
          </cell>
          <cell r="K3">
            <v>-7223801</v>
          </cell>
        </row>
        <row r="4">
          <cell r="A4" t="str">
            <v>BNQNTN001</v>
          </cell>
          <cell r="B4">
            <v>3</v>
          </cell>
          <cell r="C4" t="str">
            <v>BNP Paribas Asset Management</v>
          </cell>
          <cell r="D4" t="str">
            <v>Core Growth</v>
          </cell>
          <cell r="E4" t="str">
            <v>Mod</v>
          </cell>
          <cell r="F4" t="str">
            <v>Paris</v>
          </cell>
          <cell r="G4" t="str">
            <v>France</v>
          </cell>
          <cell r="H4">
            <v>16805815</v>
          </cell>
          <cell r="I4">
            <v>2.268787875731966E-2</v>
          </cell>
          <cell r="J4">
            <v>16015170</v>
          </cell>
          <cell r="K4">
            <v>790645</v>
          </cell>
        </row>
        <row r="5">
          <cell r="A5" t="str">
            <v>CRDTGR001</v>
          </cell>
          <cell r="B5">
            <v>4</v>
          </cell>
          <cell r="C5" t="str">
            <v>Crédit Agricole Asset Management</v>
          </cell>
          <cell r="D5" t="str">
            <v>Core Growth</v>
          </cell>
          <cell r="E5" t="str">
            <v>Mod</v>
          </cell>
          <cell r="F5" t="str">
            <v>Paris</v>
          </cell>
          <cell r="G5" t="str">
            <v>France</v>
          </cell>
          <cell r="H5">
            <v>14651791</v>
          </cell>
          <cell r="I5">
            <v>1.9779942703498008E-2</v>
          </cell>
          <cell r="J5">
            <v>9134552</v>
          </cell>
          <cell r="K5">
            <v>5517239</v>
          </cell>
        </row>
        <row r="6">
          <cell r="A6" t="str">
            <v>PTNMCM001</v>
          </cell>
          <cell r="B6">
            <v>5</v>
          </cell>
          <cell r="C6" t="str">
            <v>Putnam Investment Management, Inc.</v>
          </cell>
          <cell r="D6" t="str">
            <v>Core Growth</v>
          </cell>
          <cell r="E6" t="str">
            <v>Mod</v>
          </cell>
          <cell r="F6" t="str">
            <v>Boston</v>
          </cell>
          <cell r="G6" t="str">
            <v>United States</v>
          </cell>
          <cell r="H6">
            <v>12776512</v>
          </cell>
          <cell r="I6">
            <v>1.7248312872505125E-2</v>
          </cell>
          <cell r="J6">
            <v>7491875</v>
          </cell>
          <cell r="K6">
            <v>5284637</v>
          </cell>
        </row>
        <row r="7">
          <cell r="A7" t="str">
            <v>ECRLGS001</v>
          </cell>
          <cell r="B7">
            <v>6</v>
          </cell>
          <cell r="C7" t="str">
            <v>Ecureuil Gestion</v>
          </cell>
          <cell r="D7" t="str">
            <v>GARP</v>
          </cell>
          <cell r="E7" t="str">
            <v>Low</v>
          </cell>
          <cell r="F7" t="str">
            <v>Paris</v>
          </cell>
          <cell r="G7" t="str">
            <v>France</v>
          </cell>
          <cell r="H7">
            <v>10132596</v>
          </cell>
          <cell r="I7">
            <v>1.3679021787690876E-2</v>
          </cell>
          <cell r="J7">
            <v>4272420</v>
          </cell>
          <cell r="K7">
            <v>5860176</v>
          </cell>
        </row>
        <row r="8">
          <cell r="A8" t="str">
            <v>ARDK  001</v>
          </cell>
          <cell r="B8">
            <v>7</v>
          </cell>
          <cell r="C8" t="str">
            <v>Deka Deutsche Kapitalanlagegesellschaft mbH</v>
          </cell>
          <cell r="D8" t="str">
            <v>Core Growth</v>
          </cell>
          <cell r="E8" t="str">
            <v>Mod</v>
          </cell>
          <cell r="F8" t="str">
            <v>Frankfurt</v>
          </cell>
          <cell r="G8" t="str">
            <v>Germany</v>
          </cell>
          <cell r="H8">
            <v>9500000</v>
          </cell>
          <cell r="I8">
            <v>1.2825016114632748E-2</v>
          </cell>
          <cell r="J8">
            <v>5277727</v>
          </cell>
          <cell r="K8">
            <v>4222273</v>
          </cell>
        </row>
        <row r="9">
          <cell r="A9" t="str">
            <v>SCTGNR002</v>
          </cell>
          <cell r="B9">
            <v>8</v>
          </cell>
          <cell r="C9" t="str">
            <v>Societe Generale Asset Management</v>
          </cell>
          <cell r="D9" t="str">
            <v>Core Growth</v>
          </cell>
          <cell r="E9" t="str">
            <v>High</v>
          </cell>
          <cell r="F9" t="str">
            <v>Paris</v>
          </cell>
          <cell r="G9" t="str">
            <v>France</v>
          </cell>
          <cell r="H9">
            <v>9398206</v>
          </cell>
          <cell r="I9">
            <v>1.2687594041961913E-2</v>
          </cell>
          <cell r="J9">
            <v>14651726</v>
          </cell>
          <cell r="K9">
            <v>-5253520</v>
          </cell>
        </row>
        <row r="10">
          <cell r="A10" t="str">
            <v>MRGNGR002</v>
          </cell>
          <cell r="B10">
            <v>9</v>
          </cell>
          <cell r="C10" t="str">
            <v>Deutsche Asset Management Group Ltd.</v>
          </cell>
          <cell r="D10" t="str">
            <v>Core Growth</v>
          </cell>
          <cell r="E10" t="str">
            <v>Low</v>
          </cell>
          <cell r="F10" t="str">
            <v>London</v>
          </cell>
          <cell r="G10" t="str">
            <v>United Kingdom</v>
          </cell>
          <cell r="H10">
            <v>8308399</v>
          </cell>
          <cell r="I10">
            <v>1.1216352743347221E-2</v>
          </cell>
          <cell r="J10">
            <v>18799044</v>
          </cell>
          <cell r="K10">
            <v>-10490645</v>
          </cell>
        </row>
        <row r="11">
          <cell r="A11" t="str">
            <v>CRDTLY001</v>
          </cell>
          <cell r="B11">
            <v>10</v>
          </cell>
          <cell r="C11" t="str">
            <v>Credit Lyonnais Asset Management</v>
          </cell>
          <cell r="D11" t="str">
            <v>Core Growth</v>
          </cell>
          <cell r="E11" t="str">
            <v>High</v>
          </cell>
          <cell r="F11" t="str">
            <v>Paris</v>
          </cell>
          <cell r="G11" t="str">
            <v>France</v>
          </cell>
          <cell r="H11">
            <v>7925300</v>
          </cell>
          <cell r="I11">
            <v>1.0699168443505149E-2</v>
          </cell>
          <cell r="J11">
            <v>5598389</v>
          </cell>
          <cell r="K11">
            <v>2326911</v>
          </cell>
        </row>
        <row r="12">
          <cell r="A12" t="str">
            <v>JNSCPT001</v>
          </cell>
          <cell r="B12">
            <v>11</v>
          </cell>
          <cell r="C12" t="str">
            <v>Janus Capital Corporation</v>
          </cell>
          <cell r="D12" t="str">
            <v>Aggres. Gr.</v>
          </cell>
          <cell r="E12" t="str">
            <v>Mod</v>
          </cell>
          <cell r="F12" t="str">
            <v>Denver</v>
          </cell>
          <cell r="G12" t="str">
            <v>United States</v>
          </cell>
          <cell r="H12">
            <v>7336838</v>
          </cell>
          <cell r="I12">
            <v>9.9047437453105153E-3</v>
          </cell>
          <cell r="J12">
            <v>5995700</v>
          </cell>
          <cell r="K12">
            <v>1341138</v>
          </cell>
        </row>
        <row r="13">
          <cell r="A13" t="str">
            <v>DRSDNR002</v>
          </cell>
          <cell r="B13">
            <v>12</v>
          </cell>
          <cell r="C13" t="str">
            <v>DBI Dresdner Bank Investment Management</v>
          </cell>
          <cell r="D13" t="str">
            <v>Core Growth</v>
          </cell>
          <cell r="E13" t="str">
            <v>High</v>
          </cell>
          <cell r="F13" t="str">
            <v>Frankfurt</v>
          </cell>
          <cell r="G13" t="str">
            <v>Germany</v>
          </cell>
          <cell r="H13">
            <v>6656191</v>
          </cell>
          <cell r="I13">
            <v>8.9858691407445762E-3</v>
          </cell>
          <cell r="J13">
            <v>8591238</v>
          </cell>
          <cell r="K13">
            <v>-1935047</v>
          </cell>
        </row>
        <row r="14">
          <cell r="A14" t="str">
            <v>WLLNGT001</v>
          </cell>
          <cell r="B14">
            <v>13</v>
          </cell>
          <cell r="C14" t="str">
            <v>Wellington Management Company, LLP</v>
          </cell>
          <cell r="D14" t="str">
            <v>Core Value</v>
          </cell>
          <cell r="E14" t="str">
            <v>Mod</v>
          </cell>
          <cell r="F14" t="str">
            <v>Boston</v>
          </cell>
          <cell r="G14" t="str">
            <v>United States</v>
          </cell>
          <cell r="H14">
            <v>6434505</v>
          </cell>
          <cell r="I14">
            <v>8.6865926647036826E-3</v>
          </cell>
          <cell r="J14">
            <v>3770422</v>
          </cell>
          <cell r="K14">
            <v>2664083</v>
          </cell>
        </row>
        <row r="15">
          <cell r="A15" t="str">
            <v>WLLSFR005</v>
          </cell>
          <cell r="B15">
            <v>14</v>
          </cell>
          <cell r="C15" t="str">
            <v>Barclays Global Investors</v>
          </cell>
          <cell r="D15" t="str">
            <v>Index</v>
          </cell>
          <cell r="E15" t="str">
            <v>Low</v>
          </cell>
          <cell r="F15" t="str">
            <v>San Francisco</v>
          </cell>
          <cell r="G15" t="str">
            <v>United States</v>
          </cell>
          <cell r="H15">
            <v>6079954</v>
          </cell>
          <cell r="I15">
            <v>8.2079482132869294E-3</v>
          </cell>
          <cell r="J15">
            <v>2830191</v>
          </cell>
          <cell r="K15">
            <v>3249763</v>
          </cell>
        </row>
        <row r="16">
          <cell r="A16" t="str">
            <v>GVRNMN001</v>
          </cell>
          <cell r="B16">
            <v>15</v>
          </cell>
          <cell r="C16" t="str">
            <v>Government of Singapore Investment Corp.</v>
          </cell>
          <cell r="D16" t="str">
            <v>Core Growth</v>
          </cell>
          <cell r="E16" t="str">
            <v>Mod</v>
          </cell>
          <cell r="F16" t="str">
            <v>Singapore</v>
          </cell>
          <cell r="G16" t="str">
            <v>Singapore</v>
          </cell>
          <cell r="H16">
            <v>5958761</v>
          </cell>
          <cell r="I16">
            <v>8.0443374577100161E-3</v>
          </cell>
          <cell r="J16">
            <v>3736823</v>
          </cell>
          <cell r="K16">
            <v>2221938</v>
          </cell>
        </row>
        <row r="17">
          <cell r="A17" t="str">
            <v>THRDND001</v>
          </cell>
          <cell r="B17">
            <v>16</v>
          </cell>
          <cell r="C17" t="str">
            <v>Zurich Scudder Investments, Ltd.</v>
          </cell>
          <cell r="D17" t="str">
            <v>Core Growth</v>
          </cell>
          <cell r="E17" t="str">
            <v>Mod</v>
          </cell>
          <cell r="F17" t="str">
            <v>London</v>
          </cell>
          <cell r="G17" t="str">
            <v>United Kingdom</v>
          </cell>
          <cell r="H17">
            <v>5725608</v>
          </cell>
          <cell r="I17">
            <v>7.7295805122179137E-3</v>
          </cell>
          <cell r="J17">
            <v>443001</v>
          </cell>
          <cell r="K17">
            <v>5282607</v>
          </cell>
        </row>
        <row r="18">
          <cell r="A18" t="str">
            <v>CPTLRS001</v>
          </cell>
          <cell r="B18">
            <v>17</v>
          </cell>
          <cell r="C18" t="str">
            <v>Capital Research &amp; Management</v>
          </cell>
          <cell r="D18" t="str">
            <v>Core Value</v>
          </cell>
          <cell r="E18" t="str">
            <v>Mod</v>
          </cell>
          <cell r="F18" t="str">
            <v>Los Angeles</v>
          </cell>
          <cell r="G18" t="str">
            <v>United States</v>
          </cell>
          <cell r="H18">
            <v>5717066</v>
          </cell>
          <cell r="I18">
            <v>7.7180487977283148E-3</v>
          </cell>
          <cell r="J18">
            <v>10648184</v>
          </cell>
          <cell r="K18">
            <v>-4931118</v>
          </cell>
        </row>
        <row r="19">
          <cell r="A19" t="str">
            <v>JNNSNS001</v>
          </cell>
          <cell r="B19">
            <v>18</v>
          </cell>
          <cell r="C19" t="str">
            <v>Jennison Associates LLC</v>
          </cell>
          <cell r="D19" t="str">
            <v>Growth</v>
          </cell>
          <cell r="E19" t="str">
            <v>Mod</v>
          </cell>
          <cell r="F19" t="str">
            <v>New York</v>
          </cell>
          <cell r="G19" t="str">
            <v>United States</v>
          </cell>
          <cell r="H19">
            <v>5602583</v>
          </cell>
          <cell r="I19">
            <v>7.5634965535334199E-3</v>
          </cell>
          <cell r="J19">
            <v>4037254</v>
          </cell>
          <cell r="K19">
            <v>1565329</v>
          </cell>
        </row>
        <row r="20">
          <cell r="A20" t="str">
            <v>DTDRSD009</v>
          </cell>
          <cell r="B20">
            <v>19</v>
          </cell>
          <cell r="C20" t="str">
            <v>DIT Deutscher Investment Trust</v>
          </cell>
          <cell r="D20" t="str">
            <v>GARP</v>
          </cell>
          <cell r="E20" t="str">
            <v>n/a</v>
          </cell>
          <cell r="F20" t="str">
            <v>Frankfurt</v>
          </cell>
          <cell r="G20" t="str">
            <v>Germany</v>
          </cell>
          <cell r="H20">
            <v>5495385</v>
          </cell>
          <cell r="I20">
            <v>7.4187790716959039E-3</v>
          </cell>
          <cell r="J20">
            <v>0</v>
          </cell>
          <cell r="K20">
            <v>5495385</v>
          </cell>
        </row>
        <row r="21">
          <cell r="A21" t="str">
            <v>LZRDFR001</v>
          </cell>
          <cell r="B21">
            <v>20</v>
          </cell>
          <cell r="C21" t="str">
            <v>Lazard Asset Management Ltd.</v>
          </cell>
          <cell r="D21" t="str">
            <v>Core Value</v>
          </cell>
          <cell r="E21" t="str">
            <v>Mod</v>
          </cell>
          <cell r="F21" t="str">
            <v>New York</v>
          </cell>
          <cell r="G21" t="str">
            <v>United States</v>
          </cell>
          <cell r="H21">
            <v>5371450</v>
          </cell>
          <cell r="I21">
            <v>7.2514666114677972E-3</v>
          </cell>
          <cell r="J21">
            <v>9210062</v>
          </cell>
          <cell r="K21">
            <v>-3838612</v>
          </cell>
        </row>
        <row r="22">
          <cell r="A22" t="str">
            <v>BRNDSN001</v>
          </cell>
          <cell r="B22">
            <v>21</v>
          </cell>
          <cell r="C22" t="str">
            <v>Brandes Investment Partners, L.P.</v>
          </cell>
          <cell r="D22" t="str">
            <v>Core Value</v>
          </cell>
          <cell r="E22" t="str">
            <v>Mod</v>
          </cell>
          <cell r="F22" t="str">
            <v>San Diego</v>
          </cell>
          <cell r="G22" t="str">
            <v>United States</v>
          </cell>
          <cell r="H22">
            <v>5250402</v>
          </cell>
          <cell r="I22">
            <v>7.0880516061368427E-3</v>
          </cell>
          <cell r="J22">
            <v>8259144</v>
          </cell>
          <cell r="K22">
            <v>-3008742</v>
          </cell>
        </row>
        <row r="23">
          <cell r="A23" t="str">
            <v>SGPST 001</v>
          </cell>
          <cell r="B23">
            <v>22</v>
          </cell>
          <cell r="C23" t="str">
            <v>Sogeposte</v>
          </cell>
          <cell r="D23" t="str">
            <v>Core Growth</v>
          </cell>
          <cell r="E23" t="str">
            <v>Mod</v>
          </cell>
          <cell r="F23" t="str">
            <v>Paris</v>
          </cell>
          <cell r="G23" t="str">
            <v>France</v>
          </cell>
          <cell r="H23">
            <v>4756208</v>
          </cell>
          <cell r="I23">
            <v>6.4208888678468625E-3</v>
          </cell>
          <cell r="J23">
            <v>3398637</v>
          </cell>
          <cell r="K23">
            <v>1357571</v>
          </cell>
        </row>
        <row r="24">
          <cell r="A24" t="str">
            <v>STTSTR011</v>
          </cell>
          <cell r="B24">
            <v>23</v>
          </cell>
          <cell r="C24" t="str">
            <v>State Street Global Advisors</v>
          </cell>
          <cell r="D24" t="str">
            <v>Index</v>
          </cell>
          <cell r="E24" t="str">
            <v>Low</v>
          </cell>
          <cell r="F24" t="str">
            <v>Boston</v>
          </cell>
          <cell r="G24" t="str">
            <v>United States</v>
          </cell>
          <cell r="H24">
            <v>4626995</v>
          </cell>
          <cell r="I24">
            <v>6.2464510986658056E-3</v>
          </cell>
          <cell r="J24">
            <v>3649088</v>
          </cell>
          <cell r="K24">
            <v>977907</v>
          </cell>
        </row>
        <row r="25">
          <cell r="A25" t="str">
            <v>WRBRGN003</v>
          </cell>
          <cell r="B25">
            <v>24</v>
          </cell>
          <cell r="C25" t="str">
            <v>Merrill Lynch Investment Managers (U.K.)</v>
          </cell>
          <cell r="D25" t="str">
            <v>Growth</v>
          </cell>
          <cell r="E25" t="str">
            <v>High</v>
          </cell>
          <cell r="F25" t="str">
            <v>London</v>
          </cell>
          <cell r="G25" t="str">
            <v>United Kingdom</v>
          </cell>
          <cell r="H25">
            <v>4171431</v>
          </cell>
          <cell r="I25">
            <v>5.6314389259030104E-3</v>
          </cell>
          <cell r="J25">
            <v>285929</v>
          </cell>
          <cell r="K25">
            <v>3885502</v>
          </cell>
        </row>
        <row r="26">
          <cell r="A26" t="str">
            <v>MLLRND001</v>
          </cell>
          <cell r="B26">
            <v>25</v>
          </cell>
          <cell r="C26" t="str">
            <v>Morgan Stanley Investments L.P.</v>
          </cell>
          <cell r="D26" t="str">
            <v>Core Value</v>
          </cell>
          <cell r="E26" t="str">
            <v>High</v>
          </cell>
          <cell r="F26" t="str">
            <v>West Conshohocken</v>
          </cell>
          <cell r="G26" t="str">
            <v>United States</v>
          </cell>
          <cell r="H26">
            <v>3948671</v>
          </cell>
          <cell r="I26">
            <v>5.3307125480403167E-3</v>
          </cell>
          <cell r="J26">
            <v>3948671</v>
          </cell>
          <cell r="K26">
            <v>0</v>
          </cell>
        </row>
        <row r="27">
          <cell r="A27" t="str">
            <v>TRVLRS001</v>
          </cell>
          <cell r="B27">
            <v>26</v>
          </cell>
          <cell r="C27" t="str">
            <v>Smith Barney Asset Management</v>
          </cell>
          <cell r="D27" t="str">
            <v>GARP</v>
          </cell>
          <cell r="E27" t="str">
            <v>Low</v>
          </cell>
          <cell r="F27" t="str">
            <v>New York</v>
          </cell>
          <cell r="G27" t="str">
            <v>United States</v>
          </cell>
          <cell r="H27">
            <v>3761789</v>
          </cell>
          <cell r="I27">
            <v>5.0784215310366535E-3</v>
          </cell>
          <cell r="J27">
            <v>3528190</v>
          </cell>
          <cell r="K27">
            <v>233599</v>
          </cell>
        </row>
        <row r="28">
          <cell r="A28" t="str">
            <v>ALLNCC001</v>
          </cell>
          <cell r="B28">
            <v>27</v>
          </cell>
          <cell r="C28" t="str">
            <v>Alliance Capital Management L.P.</v>
          </cell>
          <cell r="D28" t="str">
            <v>Core Growth</v>
          </cell>
          <cell r="E28" t="str">
            <v>Mod</v>
          </cell>
          <cell r="F28" t="str">
            <v>New York</v>
          </cell>
          <cell r="G28" t="str">
            <v>United States</v>
          </cell>
          <cell r="H28">
            <v>3747072</v>
          </cell>
          <cell r="I28">
            <v>5.0585535560725434E-3</v>
          </cell>
          <cell r="J28">
            <v>5022410</v>
          </cell>
          <cell r="K28">
            <v>-1275338</v>
          </cell>
        </row>
        <row r="29">
          <cell r="A29" t="str">
            <v>BNQBRX002</v>
          </cell>
          <cell r="B29">
            <v>28</v>
          </cell>
          <cell r="C29" t="str">
            <v>Banque Bruxelles-Lambert (ING)</v>
          </cell>
          <cell r="E29" t="str">
            <v>n/a</v>
          </cell>
          <cell r="F29" t="str">
            <v>Brussels</v>
          </cell>
          <cell r="G29" t="str">
            <v>Belgium</v>
          </cell>
          <cell r="H29">
            <v>3546903</v>
          </cell>
          <cell r="I29">
            <v>4.7883250665304465E-3</v>
          </cell>
          <cell r="J29">
            <v>3546903</v>
          </cell>
          <cell r="K29">
            <v>0</v>
          </cell>
        </row>
        <row r="30">
          <cell r="A30" t="str">
            <v>UNNNVS002</v>
          </cell>
          <cell r="B30">
            <v>29</v>
          </cell>
          <cell r="C30" t="str">
            <v>Union Investment GmbH</v>
          </cell>
          <cell r="D30" t="str">
            <v>Core Growth</v>
          </cell>
          <cell r="E30" t="str">
            <v>Mod</v>
          </cell>
          <cell r="F30" t="str">
            <v>Frankfurt</v>
          </cell>
          <cell r="G30" t="str">
            <v>Germany</v>
          </cell>
          <cell r="H30">
            <v>3500000</v>
          </cell>
          <cell r="I30">
            <v>4.72500593696996E-3</v>
          </cell>
          <cell r="J30">
            <v>1067085</v>
          </cell>
          <cell r="K30">
            <v>2432915</v>
          </cell>
        </row>
        <row r="31">
          <cell r="A31" t="str">
            <v>CSSCNT002</v>
          </cell>
          <cell r="B31">
            <v>30</v>
          </cell>
          <cell r="C31" t="str">
            <v>Crédit Mutuel Finance</v>
          </cell>
          <cell r="D31" t="str">
            <v>International</v>
          </cell>
          <cell r="E31" t="str">
            <v>Mod</v>
          </cell>
          <cell r="F31" t="str">
            <v>Paris</v>
          </cell>
          <cell r="G31" t="str">
            <v>France</v>
          </cell>
          <cell r="H31">
            <v>3392518</v>
          </cell>
          <cell r="I31">
            <v>4.5799050546507011E-3</v>
          </cell>
          <cell r="J31">
            <v>1124397</v>
          </cell>
          <cell r="K31">
            <v>2268121</v>
          </cell>
        </row>
        <row r="32">
          <cell r="A32" t="str">
            <v>AXSSTM001</v>
          </cell>
          <cell r="B32">
            <v>31</v>
          </cell>
          <cell r="C32" t="str">
            <v>AXA Investment Managers</v>
          </cell>
          <cell r="D32" t="str">
            <v>Core Growth</v>
          </cell>
          <cell r="E32" t="str">
            <v>Low</v>
          </cell>
          <cell r="F32" t="str">
            <v>Paris</v>
          </cell>
          <cell r="G32" t="str">
            <v>France</v>
          </cell>
          <cell r="H32">
            <v>3252589</v>
          </cell>
          <cell r="I32">
            <v>4.3910006672923385E-3</v>
          </cell>
          <cell r="J32">
            <v>6895635</v>
          </cell>
          <cell r="K32">
            <v>-3643046</v>
          </cell>
        </row>
        <row r="33">
          <cell r="A33" t="str">
            <v>CRDTCM001</v>
          </cell>
          <cell r="B33">
            <v>32</v>
          </cell>
          <cell r="C33" t="str">
            <v>HSBC Asset Management (Europe) SA</v>
          </cell>
          <cell r="D33" t="str">
            <v>Core Growth</v>
          </cell>
          <cell r="E33" t="str">
            <v>Mod</v>
          </cell>
          <cell r="F33" t="str">
            <v>Paris</v>
          </cell>
          <cell r="G33" t="str">
            <v>France</v>
          </cell>
          <cell r="H33">
            <v>3211786</v>
          </cell>
          <cell r="I33">
            <v>4.3359165480791424E-3</v>
          </cell>
          <cell r="J33">
            <v>1480619</v>
          </cell>
          <cell r="K33">
            <v>1731167</v>
          </cell>
        </row>
        <row r="34">
          <cell r="A34" t="str">
            <v>CSSCNT001</v>
          </cell>
          <cell r="B34">
            <v>33</v>
          </cell>
          <cell r="C34" t="str">
            <v>Banque Populaire Asset Management</v>
          </cell>
          <cell r="D34" t="str">
            <v>Core Value</v>
          </cell>
          <cell r="E34" t="str">
            <v>Mod</v>
          </cell>
          <cell r="F34" t="str">
            <v>Paris</v>
          </cell>
          <cell r="G34" t="str">
            <v>France</v>
          </cell>
          <cell r="H34">
            <v>3194688</v>
          </cell>
          <cell r="I34">
            <v>4.3128342190761962E-3</v>
          </cell>
          <cell r="J34">
            <v>2533243</v>
          </cell>
          <cell r="K34">
            <v>661445</v>
          </cell>
        </row>
        <row r="35">
          <cell r="A35" t="str">
            <v>CMMRZB001</v>
          </cell>
          <cell r="B35">
            <v>34</v>
          </cell>
          <cell r="C35" t="str">
            <v>Commerzbank Investment Management GmbH</v>
          </cell>
          <cell r="D35" t="str">
            <v>GARP</v>
          </cell>
          <cell r="E35" t="str">
            <v>Low</v>
          </cell>
          <cell r="F35" t="str">
            <v>Frankfurt</v>
          </cell>
          <cell r="G35" t="str">
            <v>Germany</v>
          </cell>
          <cell r="H35">
            <v>3175421</v>
          </cell>
          <cell r="I35">
            <v>4.2868237363940251E-3</v>
          </cell>
          <cell r="J35">
            <v>2184570</v>
          </cell>
          <cell r="K35">
            <v>990851</v>
          </cell>
        </row>
        <row r="36">
          <cell r="A36" t="str">
            <v>GNCMPG001</v>
          </cell>
          <cell r="B36">
            <v>35</v>
          </cell>
          <cell r="C36" t="str">
            <v>Finama Asset Management</v>
          </cell>
          <cell r="D36" t="str">
            <v>Core Growth</v>
          </cell>
          <cell r="E36" t="str">
            <v>Mod</v>
          </cell>
          <cell r="F36" t="str">
            <v>Paris</v>
          </cell>
          <cell r="G36" t="str">
            <v>France</v>
          </cell>
          <cell r="H36">
            <v>2870260</v>
          </cell>
          <cell r="I36">
            <v>3.8748558687563993E-3</v>
          </cell>
          <cell r="J36">
            <v>2468610</v>
          </cell>
          <cell r="K36">
            <v>401650</v>
          </cell>
        </row>
        <row r="37">
          <cell r="A37" t="str">
            <v>VCTR  001</v>
          </cell>
          <cell r="B37">
            <v>36</v>
          </cell>
          <cell r="C37" t="str">
            <v>CGU Victoire Asset Management</v>
          </cell>
          <cell r="D37" t="str">
            <v>Core Growth</v>
          </cell>
          <cell r="E37" t="str">
            <v>Low</v>
          </cell>
          <cell r="F37" t="str">
            <v>Paris</v>
          </cell>
          <cell r="G37" t="str">
            <v>France</v>
          </cell>
          <cell r="H37">
            <v>2766561</v>
          </cell>
          <cell r="I37">
            <v>3.7348620428541567E-3</v>
          </cell>
          <cell r="J37">
            <v>973558</v>
          </cell>
          <cell r="K37">
            <v>1793003</v>
          </cell>
        </row>
        <row r="38">
          <cell r="A38" t="str">
            <v>CLLGRT001</v>
          </cell>
          <cell r="B38">
            <v>37</v>
          </cell>
          <cell r="C38" t="str">
            <v>College Retirement Equities Fund</v>
          </cell>
          <cell r="D38" t="str">
            <v>Index</v>
          </cell>
          <cell r="E38" t="str">
            <v>Low</v>
          </cell>
          <cell r="F38" t="str">
            <v>New York</v>
          </cell>
          <cell r="G38" t="str">
            <v>United States</v>
          </cell>
          <cell r="H38">
            <v>2738353</v>
          </cell>
          <cell r="I38">
            <v>3.6967811950055717E-3</v>
          </cell>
          <cell r="J38">
            <v>2888108</v>
          </cell>
          <cell r="K38">
            <v>-149755</v>
          </cell>
        </row>
        <row r="39">
          <cell r="A39" t="str">
            <v>JPMRGN001</v>
          </cell>
          <cell r="B39">
            <v>38</v>
          </cell>
          <cell r="C39" t="str">
            <v>J.P. Morgan Investment Mgmt. Inc.</v>
          </cell>
          <cell r="D39" t="str">
            <v>GARP</v>
          </cell>
          <cell r="E39" t="str">
            <v>High</v>
          </cell>
          <cell r="F39" t="str">
            <v>New York</v>
          </cell>
          <cell r="G39" t="str">
            <v>United States</v>
          </cell>
          <cell r="H39">
            <v>2663244</v>
          </cell>
          <cell r="I39">
            <v>3.5953839175998925E-3</v>
          </cell>
          <cell r="J39">
            <v>1470642</v>
          </cell>
          <cell r="K39">
            <v>1192602</v>
          </cell>
        </row>
        <row r="40">
          <cell r="A40" t="str">
            <v>SCDDRS001</v>
          </cell>
          <cell r="B40">
            <v>39</v>
          </cell>
          <cell r="C40" t="str">
            <v>Zurich Scudder Investments, Inc.</v>
          </cell>
          <cell r="D40" t="str">
            <v>Core Value</v>
          </cell>
          <cell r="E40" t="str">
            <v>Mod</v>
          </cell>
          <cell r="F40" t="str">
            <v>New York</v>
          </cell>
          <cell r="G40" t="str">
            <v>United States</v>
          </cell>
          <cell r="H40">
            <v>2579660</v>
          </cell>
          <cell r="I40">
            <v>3.4825453758182646E-3</v>
          </cell>
          <cell r="J40">
            <v>5075915</v>
          </cell>
          <cell r="K40">
            <v>-2496255</v>
          </cell>
        </row>
        <row r="41">
          <cell r="A41" t="str">
            <v>LRDBBT001</v>
          </cell>
          <cell r="B41">
            <v>40</v>
          </cell>
          <cell r="C41" t="str">
            <v>Lord, Abbett &amp; Co.</v>
          </cell>
          <cell r="D41" t="str">
            <v>Income Value</v>
          </cell>
          <cell r="E41" t="str">
            <v>Mod</v>
          </cell>
          <cell r="F41" t="str">
            <v>Jersey City</v>
          </cell>
          <cell r="G41" t="str">
            <v>United States</v>
          </cell>
          <cell r="H41">
            <v>2554735</v>
          </cell>
          <cell r="I41">
            <v>3.4488965835385572E-3</v>
          </cell>
          <cell r="J41">
            <v>3334135</v>
          </cell>
          <cell r="K41">
            <v>-779400</v>
          </cell>
        </row>
        <row r="42">
          <cell r="A42" t="str">
            <v>DWSDTS002</v>
          </cell>
          <cell r="B42">
            <v>41</v>
          </cell>
          <cell r="C42" t="str">
            <v>DWS Investment GmbH</v>
          </cell>
          <cell r="D42" t="str">
            <v>GARP</v>
          </cell>
          <cell r="E42" t="str">
            <v>Low</v>
          </cell>
          <cell r="F42" t="str">
            <v>Frankfurt</v>
          </cell>
          <cell r="G42" t="str">
            <v>Germany</v>
          </cell>
          <cell r="H42">
            <v>2544426</v>
          </cell>
          <cell r="I42">
            <v>3.4349794160516362E-3</v>
          </cell>
          <cell r="J42">
            <v>2591519</v>
          </cell>
          <cell r="K42">
            <v>-47093</v>
          </cell>
        </row>
        <row r="43">
          <cell r="A43" t="str">
            <v>KSSSCT001</v>
          </cell>
          <cell r="B43">
            <v>42</v>
          </cell>
          <cell r="C43" t="str">
            <v>KAS Associatie N.V.</v>
          </cell>
          <cell r="D43" t="str">
            <v>Core Growth</v>
          </cell>
          <cell r="E43" t="str">
            <v>Low</v>
          </cell>
          <cell r="F43" t="str">
            <v>Amsterdam</v>
          </cell>
          <cell r="G43" t="str">
            <v>Netherlands</v>
          </cell>
          <cell r="H43">
            <v>2536371</v>
          </cell>
          <cell r="I43">
            <v>3.424105152388124E-3</v>
          </cell>
          <cell r="J43">
            <v>2536371</v>
          </cell>
          <cell r="K43">
            <v>0</v>
          </cell>
        </row>
        <row r="44">
          <cell r="A44" t="str">
            <v>BRSTRN001</v>
          </cell>
          <cell r="B44">
            <v>43</v>
          </cell>
          <cell r="C44" t="str">
            <v>Bear Stearns Asset Management, Inc.</v>
          </cell>
          <cell r="D44" t="str">
            <v>Core Value</v>
          </cell>
          <cell r="E44" t="str">
            <v>High</v>
          </cell>
          <cell r="F44" t="str">
            <v>New York</v>
          </cell>
          <cell r="G44" t="str">
            <v>United States</v>
          </cell>
          <cell r="H44">
            <v>2510964</v>
          </cell>
          <cell r="I44">
            <v>3.3898056592908108E-3</v>
          </cell>
          <cell r="J44">
            <v>1693425</v>
          </cell>
          <cell r="K44">
            <v>817539</v>
          </cell>
        </row>
        <row r="45">
          <cell r="A45" t="str">
            <v>MRGNST001</v>
          </cell>
          <cell r="B45">
            <v>44</v>
          </cell>
          <cell r="C45" t="str">
            <v>Morgan Stanley Investment Management</v>
          </cell>
          <cell r="D45" t="str">
            <v>GARP</v>
          </cell>
          <cell r="E45" t="str">
            <v>Mod</v>
          </cell>
          <cell r="F45" t="str">
            <v>New York</v>
          </cell>
          <cell r="G45" t="str">
            <v>United States</v>
          </cell>
          <cell r="H45">
            <v>2440064</v>
          </cell>
          <cell r="I45">
            <v>3.2940905390247623E-3</v>
          </cell>
          <cell r="J45">
            <v>0</v>
          </cell>
          <cell r="K45">
            <v>2440064</v>
          </cell>
        </row>
        <row r="46">
          <cell r="A46" t="str">
            <v>UNNRPN001</v>
          </cell>
          <cell r="B46">
            <v>45</v>
          </cell>
          <cell r="C46" t="str">
            <v>CIC Gestion S.A.</v>
          </cell>
          <cell r="D46" t="str">
            <v>Growth</v>
          </cell>
          <cell r="E46" t="str">
            <v>Mod</v>
          </cell>
          <cell r="F46" t="str">
            <v>Paris</v>
          </cell>
          <cell r="G46" t="str">
            <v>France</v>
          </cell>
          <cell r="H46">
            <v>2374013</v>
          </cell>
          <cell r="I46">
            <v>3.2049215769839614E-3</v>
          </cell>
          <cell r="J46">
            <v>580907</v>
          </cell>
          <cell r="K46">
            <v>1793106</v>
          </cell>
        </row>
        <row r="47">
          <cell r="A47" t="str">
            <v>BLLGFF001</v>
          </cell>
          <cell r="B47">
            <v>46</v>
          </cell>
          <cell r="C47" t="str">
            <v>Baillie Gifford &amp; Co. Ltd.</v>
          </cell>
          <cell r="D47" t="str">
            <v>Core Growth</v>
          </cell>
          <cell r="E47" t="str">
            <v>High</v>
          </cell>
          <cell r="F47" t="str">
            <v>Edinburgh</v>
          </cell>
          <cell r="G47" t="str">
            <v>United Kingdom</v>
          </cell>
          <cell r="H47">
            <v>2326378</v>
          </cell>
          <cell r="I47">
            <v>3.1406142461818001E-3</v>
          </cell>
          <cell r="J47">
            <v>371499</v>
          </cell>
          <cell r="K47">
            <v>1954879</v>
          </cell>
        </row>
        <row r="48">
          <cell r="A48" t="str">
            <v>ABNMRV001</v>
          </cell>
          <cell r="B48">
            <v>47</v>
          </cell>
          <cell r="C48" t="str">
            <v>ABN AMRO Asset Management</v>
          </cell>
          <cell r="D48" t="str">
            <v>Core Growth</v>
          </cell>
          <cell r="E48" t="str">
            <v>Mod</v>
          </cell>
          <cell r="F48" t="str">
            <v>Amsterdam</v>
          </cell>
          <cell r="G48" t="str">
            <v>Netherlands</v>
          </cell>
          <cell r="H48">
            <v>2291189</v>
          </cell>
          <cell r="I48">
            <v>3.0931090364915044E-3</v>
          </cell>
          <cell r="J48">
            <v>1816773</v>
          </cell>
          <cell r="K48">
            <v>474416</v>
          </cell>
        </row>
        <row r="49">
          <cell r="A49" t="str">
            <v>NTNLWS003</v>
          </cell>
          <cell r="B49">
            <v>48</v>
          </cell>
          <cell r="C49" t="str">
            <v>Gartmore Investment Management plc</v>
          </cell>
          <cell r="D49" t="str">
            <v>Growth</v>
          </cell>
          <cell r="E49" t="str">
            <v>Mod</v>
          </cell>
          <cell r="F49" t="str">
            <v>London</v>
          </cell>
          <cell r="G49" t="str">
            <v>United Kingdom</v>
          </cell>
          <cell r="H49">
            <v>2262484</v>
          </cell>
          <cell r="I49">
            <v>3.0543572377998694E-3</v>
          </cell>
          <cell r="J49">
            <v>486465</v>
          </cell>
          <cell r="K49">
            <v>1776019</v>
          </cell>
        </row>
        <row r="50">
          <cell r="A50" t="str">
            <v>ASSRNC001</v>
          </cell>
          <cell r="B50">
            <v>49</v>
          </cell>
          <cell r="C50" t="str">
            <v>AGF Asset Management</v>
          </cell>
          <cell r="D50" t="str">
            <v>Growth</v>
          </cell>
          <cell r="E50" t="str">
            <v>Mod</v>
          </cell>
          <cell r="F50" t="str">
            <v>Paris</v>
          </cell>
          <cell r="G50" t="str">
            <v>France</v>
          </cell>
          <cell r="H50">
            <v>2259928</v>
          </cell>
          <cell r="I50">
            <v>3.0509066334641851E-3</v>
          </cell>
          <cell r="J50">
            <v>4416916</v>
          </cell>
          <cell r="K50">
            <v>-2156988</v>
          </cell>
        </row>
        <row r="51">
          <cell r="A51" t="str">
            <v>SCHRDR154</v>
          </cell>
          <cell r="B51">
            <v>50</v>
          </cell>
          <cell r="C51" t="str">
            <v>Schroder Investment Management Ltd.</v>
          </cell>
          <cell r="D51" t="str">
            <v>Core Growth</v>
          </cell>
          <cell r="E51" t="str">
            <v>High</v>
          </cell>
          <cell r="F51" t="str">
            <v>London</v>
          </cell>
          <cell r="G51" t="str">
            <v>United Kingdom</v>
          </cell>
          <cell r="H51">
            <v>2198480</v>
          </cell>
          <cell r="I51">
            <v>2.967951729231348E-3</v>
          </cell>
          <cell r="J51">
            <v>2198480</v>
          </cell>
          <cell r="K51">
            <v>0</v>
          </cell>
        </row>
        <row r="52">
          <cell r="A52" t="str">
            <v>RBRKPT001</v>
          </cell>
          <cell r="B52">
            <v>51</v>
          </cell>
          <cell r="C52" t="str">
            <v>Robur Kapitalforvaltning</v>
          </cell>
          <cell r="D52" t="str">
            <v>Core Growth</v>
          </cell>
          <cell r="E52" t="str">
            <v>High</v>
          </cell>
          <cell r="F52" t="str">
            <v>Stockholm</v>
          </cell>
          <cell r="G52" t="str">
            <v>Sweden</v>
          </cell>
          <cell r="H52">
            <v>2147800</v>
          </cell>
          <cell r="I52">
            <v>2.8995336432640229E-3</v>
          </cell>
          <cell r="J52">
            <v>2147800</v>
          </cell>
          <cell r="K52">
            <v>0</v>
          </cell>
        </row>
        <row r="53">
          <cell r="A53" t="str">
            <v>UNVRSL008</v>
          </cell>
          <cell r="B53">
            <v>52</v>
          </cell>
          <cell r="C53" t="str">
            <v>Universal Investment GmbH</v>
          </cell>
          <cell r="D53" t="str">
            <v>Core Growth</v>
          </cell>
          <cell r="E53" t="str">
            <v>Mod</v>
          </cell>
          <cell r="F53" t="str">
            <v>Frankfurt</v>
          </cell>
          <cell r="G53" t="str">
            <v>Germany</v>
          </cell>
          <cell r="H53">
            <v>2147352</v>
          </cell>
          <cell r="I53">
            <v>2.8989288425040906E-3</v>
          </cell>
          <cell r="J53">
            <v>1396079</v>
          </cell>
          <cell r="K53">
            <v>751273</v>
          </cell>
        </row>
        <row r="54">
          <cell r="A54" t="str">
            <v>PRVDNT008</v>
          </cell>
          <cell r="B54">
            <v>53</v>
          </cell>
          <cell r="C54" t="str">
            <v>Morley Fund Management Ltd.</v>
          </cell>
          <cell r="D54" t="str">
            <v>Core Value</v>
          </cell>
          <cell r="E54" t="str">
            <v>n/a</v>
          </cell>
          <cell r="F54" t="str">
            <v>London</v>
          </cell>
          <cell r="G54" t="str">
            <v>United Kingdom</v>
          </cell>
          <cell r="H54">
            <v>2095008</v>
          </cell>
          <cell r="I54">
            <v>2.8282643537141604E-3</v>
          </cell>
          <cell r="J54">
            <v>677793</v>
          </cell>
          <cell r="K54">
            <v>1417215</v>
          </cell>
        </row>
        <row r="55">
          <cell r="A55" t="str">
            <v>SWSSBN001</v>
          </cell>
          <cell r="B55">
            <v>54</v>
          </cell>
          <cell r="C55" t="str">
            <v>UBS Asset Management A.G.</v>
          </cell>
          <cell r="D55" t="str">
            <v>Core Value</v>
          </cell>
          <cell r="E55" t="str">
            <v>Mod</v>
          </cell>
          <cell r="F55" t="str">
            <v>Basel</v>
          </cell>
          <cell r="G55" t="str">
            <v>Switzerland</v>
          </cell>
          <cell r="H55">
            <v>2048509</v>
          </cell>
          <cell r="I55">
            <v>2.7654906248389703E-3</v>
          </cell>
          <cell r="J55">
            <v>1984405</v>
          </cell>
          <cell r="K55">
            <v>64104</v>
          </cell>
        </row>
        <row r="56">
          <cell r="A56" t="str">
            <v>LGLGNR001</v>
          </cell>
          <cell r="B56">
            <v>55</v>
          </cell>
          <cell r="C56" t="str">
            <v>Legal &amp; General Investment Management Ltd.</v>
          </cell>
          <cell r="D56" t="str">
            <v>Core Value</v>
          </cell>
          <cell r="E56" t="str">
            <v>Mod</v>
          </cell>
          <cell r="F56" t="str">
            <v>London</v>
          </cell>
          <cell r="G56" t="str">
            <v>United Kingdom</v>
          </cell>
          <cell r="H56">
            <v>2032202</v>
          </cell>
          <cell r="I56">
            <v>2.9920627595268572E-4</v>
          </cell>
          <cell r="J56">
            <v>1881519</v>
          </cell>
          <cell r="K56">
            <v>150683</v>
          </cell>
        </row>
        <row r="57">
          <cell r="A57" t="str">
            <v>STNDRD003</v>
          </cell>
          <cell r="B57">
            <v>56</v>
          </cell>
          <cell r="C57" t="str">
            <v>Standard Life Investments Ltd.</v>
          </cell>
          <cell r="D57" t="str">
            <v>Core Growth</v>
          </cell>
          <cell r="E57" t="str">
            <v>Low</v>
          </cell>
          <cell r="F57" t="str">
            <v>Edinburgh</v>
          </cell>
          <cell r="G57" t="str">
            <v>United Kingdom</v>
          </cell>
          <cell r="H57">
            <v>2024610</v>
          </cell>
          <cell r="I57">
            <v>2.7332269342996429E-3</v>
          </cell>
          <cell r="J57">
            <v>362395</v>
          </cell>
          <cell r="K57">
            <v>1662215</v>
          </cell>
        </row>
        <row r="58">
          <cell r="A58" t="str">
            <v>FDLTYN003</v>
          </cell>
          <cell r="B58">
            <v>57</v>
          </cell>
          <cell r="C58" t="str">
            <v>Fidelity International Limited</v>
          </cell>
          <cell r="D58" t="str">
            <v>Core Growth</v>
          </cell>
          <cell r="E58" t="str">
            <v>High</v>
          </cell>
          <cell r="F58" t="str">
            <v>London</v>
          </cell>
          <cell r="G58" t="str">
            <v>United Kingdom</v>
          </cell>
          <cell r="H58">
            <v>1997268</v>
          </cell>
          <cell r="I58">
            <v>2.6963151879200336E-3</v>
          </cell>
          <cell r="J58">
            <v>1526470</v>
          </cell>
          <cell r="K58">
            <v>470798</v>
          </cell>
        </row>
        <row r="59">
          <cell r="A59" t="str">
            <v>PCTTC 001</v>
          </cell>
          <cell r="B59">
            <v>58</v>
          </cell>
          <cell r="C59" t="str">
            <v>Pictet &amp; Cie</v>
          </cell>
          <cell r="D59" t="str">
            <v>Core Growth</v>
          </cell>
          <cell r="E59" t="str">
            <v>Low</v>
          </cell>
          <cell r="F59" t="str">
            <v>Geneva</v>
          </cell>
          <cell r="G59" t="str">
            <v>Switzerland</v>
          </cell>
          <cell r="H59">
            <v>1977703</v>
          </cell>
          <cell r="I59">
            <v>2.6355948116248808E-3</v>
          </cell>
          <cell r="J59">
            <v>1262845</v>
          </cell>
          <cell r="K59">
            <v>714858</v>
          </cell>
        </row>
        <row r="60">
          <cell r="A60" t="str">
            <v>ERPLSR001</v>
          </cell>
          <cell r="B60">
            <v>59</v>
          </cell>
          <cell r="C60" t="str">
            <v>Pioneer Investment Management, Inc. (Dublin)</v>
          </cell>
          <cell r="D60" t="str">
            <v>GARP</v>
          </cell>
          <cell r="E60" t="str">
            <v>High</v>
          </cell>
          <cell r="F60" t="str">
            <v>Dublin</v>
          </cell>
          <cell r="G60" t="str">
            <v>Ireland</v>
          </cell>
          <cell r="H60">
            <v>1850653</v>
          </cell>
          <cell r="I60">
            <v>2.498384689220362E-3</v>
          </cell>
          <cell r="J60">
            <v>1843024</v>
          </cell>
          <cell r="K60">
            <v>7629</v>
          </cell>
        </row>
        <row r="61">
          <cell r="A61" t="str">
            <v>ALLNZS009</v>
          </cell>
          <cell r="B61">
            <v>60</v>
          </cell>
          <cell r="C61" t="str">
            <v>Allianz Pimco Asset Management GmbH</v>
          </cell>
          <cell r="D61" t="str">
            <v>Growth</v>
          </cell>
          <cell r="E61" t="str">
            <v>Mod</v>
          </cell>
          <cell r="F61" t="str">
            <v>Munich</v>
          </cell>
          <cell r="G61" t="str">
            <v>Germany</v>
          </cell>
          <cell r="H61">
            <v>1821008</v>
          </cell>
          <cell r="I61">
            <v>2.4583638889342264E-3</v>
          </cell>
          <cell r="J61">
            <v>3262556</v>
          </cell>
          <cell r="K61">
            <v>-1441548</v>
          </cell>
        </row>
        <row r="62">
          <cell r="A62" t="str">
            <v>TMPLTN001</v>
          </cell>
          <cell r="B62">
            <v>61</v>
          </cell>
          <cell r="C62" t="str">
            <v>Templeton Investment Counsel, Inc.</v>
          </cell>
          <cell r="D62" t="str">
            <v>Core Value</v>
          </cell>
          <cell r="E62" t="str">
            <v>Mod</v>
          </cell>
          <cell r="F62" t="str">
            <v>Fort Lauderdale</v>
          </cell>
          <cell r="G62" t="str">
            <v>United States</v>
          </cell>
          <cell r="H62">
            <v>1820000</v>
          </cell>
          <cell r="I62">
            <v>2.4570030872243789E-3</v>
          </cell>
          <cell r="J62">
            <v>2580121</v>
          </cell>
          <cell r="K62">
            <v>-760121</v>
          </cell>
        </row>
        <row r="63">
          <cell r="A63" t="str">
            <v>GNRLLC009</v>
          </cell>
          <cell r="B63">
            <v>62</v>
          </cell>
          <cell r="C63" t="str">
            <v>GE Asset Management Inc.</v>
          </cell>
          <cell r="D63" t="str">
            <v>Core Growth</v>
          </cell>
          <cell r="E63" t="str">
            <v>Mod</v>
          </cell>
          <cell r="F63" t="str">
            <v>Stamford</v>
          </cell>
          <cell r="G63" t="str">
            <v>United States</v>
          </cell>
          <cell r="H63">
            <v>1721630</v>
          </cell>
          <cell r="I63">
            <v>2.3242034203615975E-3</v>
          </cell>
          <cell r="J63">
            <v>1443195</v>
          </cell>
          <cell r="K63">
            <v>278435</v>
          </cell>
        </row>
        <row r="64">
          <cell r="A64" t="str">
            <v>CPTLNT004</v>
          </cell>
          <cell r="B64">
            <v>63</v>
          </cell>
          <cell r="C64" t="str">
            <v>Capital International S.A.</v>
          </cell>
          <cell r="D64" t="str">
            <v>Core Value</v>
          </cell>
          <cell r="E64" t="str">
            <v>Mod</v>
          </cell>
          <cell r="F64" t="str">
            <v>Geneva</v>
          </cell>
          <cell r="G64" t="str">
            <v>Switzerland</v>
          </cell>
          <cell r="H64">
            <v>1690659</v>
          </cell>
          <cell r="I64">
            <v>2.2823925178261989E-3</v>
          </cell>
          <cell r="J64">
            <v>0</v>
          </cell>
          <cell r="K64">
            <v>1690659</v>
          </cell>
        </row>
        <row r="65">
          <cell r="A65" t="str">
            <v>INKGMB001</v>
          </cell>
          <cell r="B65">
            <v>64</v>
          </cell>
          <cell r="C65" t="str">
            <v>INKA-Internationale KAG</v>
          </cell>
          <cell r="D65" t="str">
            <v>GARP</v>
          </cell>
          <cell r="E65" t="str">
            <v>Low</v>
          </cell>
          <cell r="F65" t="str">
            <v>Dusseldorf</v>
          </cell>
          <cell r="G65" t="str">
            <v>Germany</v>
          </cell>
          <cell r="H65">
            <v>1654525</v>
          </cell>
          <cell r="I65">
            <v>2.2336115565329208E-3</v>
          </cell>
          <cell r="J65">
            <v>1345483</v>
          </cell>
          <cell r="K65">
            <v>309042</v>
          </cell>
        </row>
        <row r="66">
          <cell r="A66" t="str">
            <v>CRDTDN001</v>
          </cell>
          <cell r="B66">
            <v>65</v>
          </cell>
          <cell r="C66" t="str">
            <v>Etoile Gestion</v>
          </cell>
          <cell r="D66" t="str">
            <v>Core Growth</v>
          </cell>
          <cell r="E66" t="str">
            <v>Mod</v>
          </cell>
          <cell r="F66" t="str">
            <v>Courbevoie</v>
          </cell>
          <cell r="G66" t="str">
            <v>France</v>
          </cell>
          <cell r="H66">
            <v>1554638</v>
          </cell>
          <cell r="I66">
            <v>2.0987639370968871E-3</v>
          </cell>
          <cell r="J66">
            <v>1297472</v>
          </cell>
          <cell r="K66">
            <v>257166</v>
          </cell>
        </row>
        <row r="67">
          <cell r="A67" t="str">
            <v>INVSCC001</v>
          </cell>
          <cell r="B67">
            <v>66</v>
          </cell>
          <cell r="C67" t="str">
            <v>INVESCO Capital Management, Inc.</v>
          </cell>
          <cell r="D67" t="str">
            <v>Core Value</v>
          </cell>
          <cell r="E67" t="str">
            <v>Mod</v>
          </cell>
          <cell r="F67" t="str">
            <v>Atlanta</v>
          </cell>
          <cell r="G67" t="str">
            <v>United States</v>
          </cell>
          <cell r="H67">
            <v>1526775</v>
          </cell>
          <cell r="I67">
            <v>2.0611488398335175E-3</v>
          </cell>
          <cell r="J67">
            <v>0</v>
          </cell>
          <cell r="K67">
            <v>1526775</v>
          </cell>
        </row>
        <row r="68">
          <cell r="A68" t="str">
            <v>DVFDGB001</v>
          </cell>
          <cell r="B68">
            <v>67</v>
          </cell>
          <cell r="C68" t="str">
            <v>DEVIF (DG Bank Funds)</v>
          </cell>
          <cell r="D68" t="str">
            <v>Growth</v>
          </cell>
          <cell r="E68" t="str">
            <v>Mod</v>
          </cell>
          <cell r="F68" t="str">
            <v>Frankfurt</v>
          </cell>
          <cell r="G68" t="str">
            <v>Germany</v>
          </cell>
          <cell r="H68">
            <v>1500000</v>
          </cell>
          <cell r="I68">
            <v>2.0250025444156971E-3</v>
          </cell>
          <cell r="J68">
            <v>11049</v>
          </cell>
          <cell r="K68">
            <v>1488951</v>
          </cell>
        </row>
        <row r="69">
          <cell r="A69" t="str">
            <v>BYRSCH001</v>
          </cell>
          <cell r="B69">
            <v>68</v>
          </cell>
          <cell r="C69" t="str">
            <v>Bayerische Landesbank</v>
          </cell>
          <cell r="D69" t="str">
            <v>GARP</v>
          </cell>
          <cell r="E69" t="str">
            <v>Mod</v>
          </cell>
          <cell r="F69" t="str">
            <v>Munich</v>
          </cell>
          <cell r="G69" t="str">
            <v>Germany</v>
          </cell>
          <cell r="H69">
            <v>1459788</v>
          </cell>
          <cell r="I69">
            <v>1.9707162762050011E-3</v>
          </cell>
          <cell r="J69">
            <v>1156715</v>
          </cell>
          <cell r="K69">
            <v>303073</v>
          </cell>
        </row>
        <row r="70">
          <cell r="A70" t="str">
            <v>HSBCTR003</v>
          </cell>
          <cell r="B70">
            <v>69</v>
          </cell>
          <cell r="C70" t="str">
            <v>HSBC Trinkaus &amp; Burkhardt KGaA</v>
          </cell>
          <cell r="E70" t="str">
            <v>n/a</v>
          </cell>
          <cell r="F70" t="str">
            <v>Dusseldorf</v>
          </cell>
          <cell r="G70" t="str">
            <v>Germany</v>
          </cell>
          <cell r="H70">
            <v>1408338</v>
          </cell>
          <cell r="I70">
            <v>1.9012586889315427E-3</v>
          </cell>
          <cell r="J70">
            <v>1408338</v>
          </cell>
          <cell r="K70">
            <v>0</v>
          </cell>
        </row>
        <row r="71">
          <cell r="A71" t="str">
            <v>OCHSLN001</v>
          </cell>
          <cell r="B71">
            <v>70</v>
          </cell>
          <cell r="C71" t="str">
            <v>Oechsle International Advisors, L.L.C.</v>
          </cell>
          <cell r="D71" t="str">
            <v>Core Growth</v>
          </cell>
          <cell r="E71" t="str">
            <v>High</v>
          </cell>
          <cell r="F71" t="str">
            <v>Boston</v>
          </cell>
          <cell r="G71" t="str">
            <v>United States</v>
          </cell>
          <cell r="H71">
            <v>1389079</v>
          </cell>
          <cell r="I71">
            <v>1.8752590062629413E-3</v>
          </cell>
          <cell r="J71">
            <v>927533</v>
          </cell>
          <cell r="K71">
            <v>461546</v>
          </cell>
        </row>
        <row r="72">
          <cell r="A72" t="str">
            <v>SLPPNH002</v>
          </cell>
          <cell r="B72">
            <v>71</v>
          </cell>
          <cell r="C72" t="str">
            <v>Bank Sal. Oppenheim Jr. &amp; Cie.</v>
          </cell>
          <cell r="D72" t="str">
            <v>GARP</v>
          </cell>
          <cell r="E72" t="str">
            <v>n/a</v>
          </cell>
          <cell r="F72" t="str">
            <v>Frankfurt</v>
          </cell>
          <cell r="G72" t="str">
            <v>Germany</v>
          </cell>
          <cell r="H72">
            <v>1380493</v>
          </cell>
          <cell r="I72">
            <v>1.8636678916987058E-3</v>
          </cell>
          <cell r="J72">
            <v>1380493</v>
          </cell>
          <cell r="K72">
            <v>0</v>
          </cell>
        </row>
        <row r="73">
          <cell r="A73" t="str">
            <v>OPPNHM041</v>
          </cell>
          <cell r="B73">
            <v>72</v>
          </cell>
          <cell r="C73" t="str">
            <v>Oppenheim KAG mbH</v>
          </cell>
          <cell r="D73" t="str">
            <v>Core Value</v>
          </cell>
          <cell r="E73" t="str">
            <v>Mod</v>
          </cell>
          <cell r="F73" t="str">
            <v>Cologne</v>
          </cell>
          <cell r="G73" t="str">
            <v>Germany</v>
          </cell>
          <cell r="H73">
            <v>1358997</v>
          </cell>
          <cell r="I73">
            <v>1.8346482552355327E-3</v>
          </cell>
          <cell r="J73">
            <v>1218408</v>
          </cell>
          <cell r="K73">
            <v>140589</v>
          </cell>
        </row>
        <row r="74">
          <cell r="A74" t="str">
            <v>BNKRST001</v>
          </cell>
          <cell r="B74">
            <v>73</v>
          </cell>
          <cell r="C74" t="str">
            <v>Deutsche Asset Management Americas</v>
          </cell>
          <cell r="D74" t="str">
            <v>Index</v>
          </cell>
          <cell r="E74" t="str">
            <v>Low</v>
          </cell>
          <cell r="F74" t="str">
            <v>New York</v>
          </cell>
          <cell r="G74" t="str">
            <v>United States</v>
          </cell>
          <cell r="H74">
            <v>1352717</v>
          </cell>
          <cell r="I74">
            <v>1.8261702445829123E-3</v>
          </cell>
          <cell r="J74">
            <v>1232806</v>
          </cell>
          <cell r="K74">
            <v>119911</v>
          </cell>
        </row>
        <row r="75">
          <cell r="A75" t="str">
            <v>OPPNHM002</v>
          </cell>
          <cell r="B75">
            <v>74</v>
          </cell>
          <cell r="C75" t="str">
            <v>OppenheimerFunds, Inc.</v>
          </cell>
          <cell r="D75" t="str">
            <v>GARP</v>
          </cell>
          <cell r="E75" t="str">
            <v>Mod</v>
          </cell>
          <cell r="F75" t="str">
            <v>New York</v>
          </cell>
          <cell r="G75" t="str">
            <v>United States</v>
          </cell>
          <cell r="H75">
            <v>1305300</v>
          </cell>
          <cell r="I75">
            <v>1.7621572141505396E-3</v>
          </cell>
          <cell r="J75">
            <v>1010600</v>
          </cell>
          <cell r="K75">
            <v>294700</v>
          </cell>
        </row>
        <row r="76">
          <cell r="A76" t="str">
            <v>FRTS  002</v>
          </cell>
          <cell r="B76">
            <v>75</v>
          </cell>
          <cell r="C76" t="str">
            <v>Fortis Investments</v>
          </cell>
          <cell r="D76" t="str">
            <v>Core Growth</v>
          </cell>
          <cell r="E76" t="str">
            <v>Low</v>
          </cell>
          <cell r="F76" t="str">
            <v>Utrecht</v>
          </cell>
          <cell r="G76" t="str">
            <v>Netherlands</v>
          </cell>
          <cell r="H76">
            <v>1252996</v>
          </cell>
          <cell r="I76">
            <v>1.6915467254284605E-3</v>
          </cell>
          <cell r="J76">
            <v>6984</v>
          </cell>
          <cell r="K76">
            <v>1246012</v>
          </cell>
        </row>
        <row r="77">
          <cell r="A77" t="str">
            <v>ALLFND001</v>
          </cell>
          <cell r="B77">
            <v>76</v>
          </cell>
          <cell r="C77" t="str">
            <v>Allfonds-BKG Investment</v>
          </cell>
          <cell r="D77" t="str">
            <v>GARP</v>
          </cell>
          <cell r="E77" t="str">
            <v>Low</v>
          </cell>
          <cell r="F77" t="str">
            <v>Munich</v>
          </cell>
          <cell r="G77" t="str">
            <v>Germany</v>
          </cell>
          <cell r="H77">
            <v>1239781</v>
          </cell>
          <cell r="I77">
            <v>1.6737064530121582E-3</v>
          </cell>
          <cell r="J77">
            <v>1246731</v>
          </cell>
          <cell r="K77">
            <v>-6950</v>
          </cell>
        </row>
        <row r="78">
          <cell r="A78" t="str">
            <v>GNRLFR002</v>
          </cell>
          <cell r="B78">
            <v>77</v>
          </cell>
          <cell r="C78" t="str">
            <v>Generali Finances S.A.</v>
          </cell>
          <cell r="D78" t="str">
            <v>GARP</v>
          </cell>
          <cell r="E78" t="str">
            <v>Low</v>
          </cell>
          <cell r="F78" t="str">
            <v>Paris</v>
          </cell>
          <cell r="G78" t="str">
            <v>France</v>
          </cell>
          <cell r="H78">
            <v>1221045</v>
          </cell>
          <cell r="I78">
            <v>1.6484128212307099E-3</v>
          </cell>
          <cell r="J78">
            <v>2197277</v>
          </cell>
          <cell r="K78">
            <v>-976232</v>
          </cell>
        </row>
        <row r="79">
          <cell r="A79" t="str">
            <v>BNSTFN001</v>
          </cell>
          <cell r="B79">
            <v>78</v>
          </cell>
          <cell r="C79" t="str">
            <v>BSCH Gestion S.A.</v>
          </cell>
          <cell r="D79" t="str">
            <v>GARP</v>
          </cell>
          <cell r="E79" t="str">
            <v>High</v>
          </cell>
          <cell r="F79" t="str">
            <v>Madrid</v>
          </cell>
          <cell r="G79" t="str">
            <v>Spain</v>
          </cell>
          <cell r="H79">
            <v>1202516</v>
          </cell>
          <cell r="I79">
            <v>1.6233986398003909E-3</v>
          </cell>
          <cell r="J79">
            <v>1294919</v>
          </cell>
          <cell r="K79">
            <v>-92403</v>
          </cell>
        </row>
        <row r="80">
          <cell r="A80" t="str">
            <v>SFNS  001</v>
          </cell>
          <cell r="B80">
            <v>79</v>
          </cell>
          <cell r="C80" t="str">
            <v>Sofina S.A.</v>
          </cell>
          <cell r="D80" t="str">
            <v>Yield</v>
          </cell>
          <cell r="E80" t="str">
            <v>n/a</v>
          </cell>
          <cell r="F80" t="str">
            <v>Brussels</v>
          </cell>
          <cell r="G80" t="str">
            <v>Belgium</v>
          </cell>
          <cell r="H80">
            <v>1200000</v>
          </cell>
          <cell r="I80">
            <v>4.163170331023521E-3</v>
          </cell>
          <cell r="J80">
            <v>0</v>
          </cell>
          <cell r="K80">
            <v>1200000</v>
          </cell>
        </row>
        <row r="81">
          <cell r="A81" t="str">
            <v>SMNSG 001</v>
          </cell>
          <cell r="B81">
            <v>80</v>
          </cell>
          <cell r="C81" t="str">
            <v>Siemens Kapitalanlagegesellschaft mbH (SKAG)</v>
          </cell>
          <cell r="D81" t="str">
            <v>Core Growth</v>
          </cell>
          <cell r="E81" t="str">
            <v>Mod</v>
          </cell>
          <cell r="F81" t="str">
            <v>Munich</v>
          </cell>
          <cell r="G81" t="str">
            <v>Germany</v>
          </cell>
          <cell r="H81">
            <v>1182240</v>
          </cell>
          <cell r="I81">
            <v>1.5960260054066757E-3</v>
          </cell>
          <cell r="J81">
            <v>1119424</v>
          </cell>
          <cell r="K81">
            <v>62816</v>
          </cell>
        </row>
        <row r="82">
          <cell r="A82" t="str">
            <v>MRGNST003</v>
          </cell>
          <cell r="B82">
            <v>81</v>
          </cell>
          <cell r="C82" t="str">
            <v>Morgan Stanley Dean Witter Invt Mgmt Ltd.</v>
          </cell>
          <cell r="D82" t="str">
            <v>Core Value</v>
          </cell>
          <cell r="E82" t="str">
            <v>Mod</v>
          </cell>
          <cell r="F82" t="str">
            <v>London</v>
          </cell>
          <cell r="G82" t="str">
            <v>United Kingdom</v>
          </cell>
          <cell r="H82">
            <v>1169424</v>
          </cell>
          <cell r="I82">
            <v>1.5787243836671882E-3</v>
          </cell>
          <cell r="J82">
            <v>235245</v>
          </cell>
          <cell r="K82">
            <v>934179</v>
          </cell>
        </row>
        <row r="83">
          <cell r="A83" t="str">
            <v>FDRLFN001</v>
          </cell>
          <cell r="B83">
            <v>82</v>
          </cell>
          <cell r="C83" t="str">
            <v>Fédéral Gestion</v>
          </cell>
          <cell r="D83" t="str">
            <v>International</v>
          </cell>
          <cell r="E83" t="str">
            <v>Mod</v>
          </cell>
          <cell r="F83" t="str">
            <v>Brest</v>
          </cell>
          <cell r="G83" t="str">
            <v>France</v>
          </cell>
          <cell r="H83">
            <v>1129909</v>
          </cell>
          <cell r="I83">
            <v>1.5253790666387972E-3</v>
          </cell>
          <cell r="J83">
            <v>1027872</v>
          </cell>
          <cell r="K83">
            <v>102037</v>
          </cell>
        </row>
        <row r="84">
          <cell r="A84" t="str">
            <v>HMBRGM001</v>
          </cell>
          <cell r="B84">
            <v>83</v>
          </cell>
          <cell r="C84" t="str">
            <v>Hamburg-Mannheimer Investment Trust</v>
          </cell>
          <cell r="D84" t="str">
            <v>International</v>
          </cell>
          <cell r="E84" t="str">
            <v>Mod</v>
          </cell>
          <cell r="F84" t="str">
            <v>Hamburg</v>
          </cell>
          <cell r="G84" t="str">
            <v>Germany</v>
          </cell>
          <cell r="H84">
            <v>1103030</v>
          </cell>
          <cell r="I84">
            <v>1.4890923710445642E-3</v>
          </cell>
          <cell r="J84">
            <v>319763</v>
          </cell>
          <cell r="K84">
            <v>783267</v>
          </cell>
        </row>
        <row r="85">
          <cell r="A85" t="str">
            <v>TXSTCH001</v>
          </cell>
          <cell r="B85">
            <v>84</v>
          </cell>
          <cell r="C85" t="str">
            <v>Teacher Retirement System of Texas</v>
          </cell>
          <cell r="D85" t="str">
            <v>GARP</v>
          </cell>
          <cell r="E85" t="str">
            <v>Mod</v>
          </cell>
          <cell r="F85" t="str">
            <v>Austin</v>
          </cell>
          <cell r="G85" t="str">
            <v>United States</v>
          </cell>
          <cell r="H85">
            <v>1102030</v>
          </cell>
          <cell r="I85">
            <v>1.487742369348287E-3</v>
          </cell>
          <cell r="J85">
            <v>1129030</v>
          </cell>
          <cell r="K85">
            <v>-27000</v>
          </cell>
        </row>
        <row r="86">
          <cell r="A86" t="str">
            <v>MRTHNS002</v>
          </cell>
          <cell r="B86">
            <v>85</v>
          </cell>
          <cell r="C86" t="str">
            <v>Marathon Asset Management Ltd.</v>
          </cell>
          <cell r="D86" t="str">
            <v>Core Value</v>
          </cell>
          <cell r="E86" t="str">
            <v>Low</v>
          </cell>
          <cell r="F86" t="str">
            <v>London</v>
          </cell>
          <cell r="G86" t="str">
            <v>United Kingdom</v>
          </cell>
          <cell r="H86">
            <v>1094796</v>
          </cell>
          <cell r="I86">
            <v>1.4779764570774182E-3</v>
          </cell>
          <cell r="J86">
            <v>419237</v>
          </cell>
          <cell r="K86">
            <v>675559</v>
          </cell>
        </row>
        <row r="87">
          <cell r="A87" t="str">
            <v>IDSFNN001</v>
          </cell>
          <cell r="B87">
            <v>86</v>
          </cell>
          <cell r="C87" t="str">
            <v>American Express Financial Advisors</v>
          </cell>
          <cell r="D87" t="str">
            <v>Core Growth</v>
          </cell>
          <cell r="E87" t="str">
            <v>Mod</v>
          </cell>
          <cell r="F87" t="str">
            <v>Minneapolis</v>
          </cell>
          <cell r="G87" t="str">
            <v>United States</v>
          </cell>
          <cell r="H87">
            <v>1071900</v>
          </cell>
          <cell r="I87">
            <v>1.4470668182394572E-3</v>
          </cell>
          <cell r="J87">
            <v>2097630</v>
          </cell>
          <cell r="K87">
            <v>-1025730</v>
          </cell>
        </row>
        <row r="88">
          <cell r="A88" t="str">
            <v>HNDRSN001</v>
          </cell>
          <cell r="B88">
            <v>87</v>
          </cell>
          <cell r="C88" t="str">
            <v>Henderson Global Investors Ltd.</v>
          </cell>
          <cell r="D88" t="str">
            <v>Core Growth</v>
          </cell>
          <cell r="E88" t="str">
            <v>High</v>
          </cell>
          <cell r="F88" t="str">
            <v>London</v>
          </cell>
          <cell r="G88" t="str">
            <v>United Kingdom</v>
          </cell>
          <cell r="H88">
            <v>1071630</v>
          </cell>
          <cell r="I88">
            <v>1.4467023177814624E-3</v>
          </cell>
          <cell r="J88">
            <v>0</v>
          </cell>
          <cell r="K88">
            <v>1071630</v>
          </cell>
        </row>
        <row r="89">
          <cell r="A89" t="str">
            <v>STTSTR001</v>
          </cell>
          <cell r="B89">
            <v>88</v>
          </cell>
          <cell r="C89" t="str">
            <v>State Street Research &amp; Management Co.</v>
          </cell>
          <cell r="D89" t="str">
            <v>Growth</v>
          </cell>
          <cell r="E89" t="str">
            <v>High</v>
          </cell>
          <cell r="F89" t="str">
            <v>Boston</v>
          </cell>
          <cell r="G89" t="str">
            <v>United States</v>
          </cell>
          <cell r="H89">
            <v>1070517</v>
          </cell>
          <cell r="I89">
            <v>1.4451997658935058E-3</v>
          </cell>
          <cell r="J89">
            <v>3370290</v>
          </cell>
          <cell r="K89">
            <v>-2299773</v>
          </cell>
        </row>
        <row r="90">
          <cell r="A90" t="str">
            <v>MSSCHS001</v>
          </cell>
          <cell r="B90">
            <v>89</v>
          </cell>
          <cell r="C90" t="str">
            <v>MFS Investment Management</v>
          </cell>
          <cell r="D90" t="str">
            <v>Core Growth</v>
          </cell>
          <cell r="E90" t="str">
            <v>High</v>
          </cell>
          <cell r="F90" t="str">
            <v>Boston</v>
          </cell>
          <cell r="G90" t="str">
            <v>United States</v>
          </cell>
          <cell r="H90">
            <v>1057730</v>
          </cell>
          <cell r="I90">
            <v>1.4279372942032102E-3</v>
          </cell>
          <cell r="J90">
            <v>656683</v>
          </cell>
          <cell r="K90">
            <v>401047</v>
          </cell>
        </row>
        <row r="91">
          <cell r="A91" t="str">
            <v>NTNLNT001</v>
          </cell>
          <cell r="B91">
            <v>90</v>
          </cell>
          <cell r="C91" t="str">
            <v>ING Investment Management</v>
          </cell>
          <cell r="D91" t="str">
            <v>Core Growth</v>
          </cell>
          <cell r="E91" t="str">
            <v>Mod</v>
          </cell>
          <cell r="F91" t="str">
            <v>Den Haag</v>
          </cell>
          <cell r="G91" t="str">
            <v>Netherlands</v>
          </cell>
          <cell r="H91">
            <v>1040000</v>
          </cell>
          <cell r="I91">
            <v>1.4040017641282166E-3</v>
          </cell>
          <cell r="J91">
            <v>0</v>
          </cell>
          <cell r="K91">
            <v>1040000</v>
          </cell>
        </row>
        <row r="92">
          <cell r="A92" t="str">
            <v>UNBNKS001</v>
          </cell>
          <cell r="B92">
            <v>91</v>
          </cell>
          <cell r="C92" t="str">
            <v>Nordea Investment Management (Denmark)</v>
          </cell>
          <cell r="D92" t="str">
            <v>Core Value</v>
          </cell>
          <cell r="E92" t="str">
            <v>Mod</v>
          </cell>
          <cell r="F92" t="str">
            <v>Copenhagen</v>
          </cell>
          <cell r="G92" t="str">
            <v>Denmark</v>
          </cell>
          <cell r="H92">
            <v>1022471</v>
          </cell>
          <cell r="I92">
            <v>1.3803375843941747E-3</v>
          </cell>
          <cell r="J92">
            <v>1022471</v>
          </cell>
          <cell r="K92">
            <v>0</v>
          </cell>
        </row>
        <row r="93">
          <cell r="A93" t="str">
            <v>CCFSTR002</v>
          </cell>
          <cell r="B93">
            <v>92</v>
          </cell>
          <cell r="C93" t="str">
            <v>Sinopia Asset Management, S.A.</v>
          </cell>
          <cell r="D93" t="str">
            <v>Core Value</v>
          </cell>
          <cell r="E93" t="str">
            <v>Mod</v>
          </cell>
          <cell r="F93" t="str">
            <v>Paris</v>
          </cell>
          <cell r="G93" t="str">
            <v>France</v>
          </cell>
          <cell r="H93">
            <v>1010200</v>
          </cell>
          <cell r="I93">
            <v>1.3637717135791582E-3</v>
          </cell>
          <cell r="J93">
            <v>507267</v>
          </cell>
          <cell r="K93">
            <v>502933</v>
          </cell>
        </row>
        <row r="94">
          <cell r="A94" t="str">
            <v>BRNSNP001</v>
          </cell>
          <cell r="B94">
            <v>93</v>
          </cell>
          <cell r="C94" t="str">
            <v>Brinson Partners, Inc.</v>
          </cell>
          <cell r="D94" t="str">
            <v>Core Value</v>
          </cell>
          <cell r="E94" t="str">
            <v>High</v>
          </cell>
          <cell r="F94" t="str">
            <v>Chicago</v>
          </cell>
          <cell r="G94" t="str">
            <v>United States</v>
          </cell>
          <cell r="H94">
            <v>1004032</v>
          </cell>
          <cell r="I94">
            <v>1.3554449031165207E-3</v>
          </cell>
          <cell r="J94">
            <v>997414</v>
          </cell>
          <cell r="K94">
            <v>6618</v>
          </cell>
        </row>
        <row r="95">
          <cell r="A95" t="str">
            <v>AMCPTL001</v>
          </cell>
          <cell r="B95">
            <v>94</v>
          </cell>
          <cell r="C95" t="str">
            <v>AIM Management Group, Inc.</v>
          </cell>
          <cell r="D95" t="str">
            <v>Momentum</v>
          </cell>
          <cell r="E95" t="str">
            <v>High</v>
          </cell>
          <cell r="F95" t="str">
            <v>Houston</v>
          </cell>
          <cell r="G95" t="str">
            <v>United States</v>
          </cell>
          <cell r="H95">
            <v>982506</v>
          </cell>
          <cell r="I95">
            <v>1.3263847666024591E-3</v>
          </cell>
          <cell r="J95">
            <v>960013</v>
          </cell>
          <cell r="K95">
            <v>22493</v>
          </cell>
        </row>
        <row r="96">
          <cell r="A96" t="str">
            <v>MRVNPL001</v>
          </cell>
          <cell r="B96">
            <v>95</v>
          </cell>
          <cell r="C96" t="str">
            <v>Marvin &amp; Palmer Associates</v>
          </cell>
          <cell r="D96" t="str">
            <v>Aggres. Gr.</v>
          </cell>
          <cell r="E96" t="str">
            <v>High</v>
          </cell>
          <cell r="F96" t="str">
            <v>Wilmington</v>
          </cell>
          <cell r="G96" t="str">
            <v>United States</v>
          </cell>
          <cell r="H96">
            <v>978095</v>
          </cell>
          <cell r="I96">
            <v>1.3204299091201807E-3</v>
          </cell>
          <cell r="J96">
            <v>1647642</v>
          </cell>
          <cell r="K96">
            <v>-669547</v>
          </cell>
        </row>
        <row r="97">
          <cell r="A97" t="str">
            <v>ATPPNS001</v>
          </cell>
          <cell r="B97">
            <v>96</v>
          </cell>
          <cell r="C97" t="str">
            <v>Arbejdsmarkedets Tillægspension ATP</v>
          </cell>
          <cell r="D97" t="str">
            <v>GARP</v>
          </cell>
          <cell r="E97" t="str">
            <v>Low</v>
          </cell>
          <cell r="F97" t="str">
            <v>Hillerod</v>
          </cell>
          <cell r="G97" t="str">
            <v>Denmark</v>
          </cell>
          <cell r="H97">
            <v>956202</v>
          </cell>
          <cell r="I97">
            <v>1.2908743219835856E-3</v>
          </cell>
          <cell r="J97">
            <v>833593</v>
          </cell>
          <cell r="K97">
            <v>122609</v>
          </cell>
        </row>
        <row r="98">
          <cell r="A98" t="str">
            <v>NWJRSY004</v>
          </cell>
          <cell r="B98">
            <v>97</v>
          </cell>
          <cell r="C98" t="str">
            <v>New Jersey Division of Invt. (International)</v>
          </cell>
          <cell r="D98" t="str">
            <v>International</v>
          </cell>
          <cell r="E98" t="str">
            <v>Mod</v>
          </cell>
          <cell r="F98" t="str">
            <v>Trenton</v>
          </cell>
          <cell r="G98" t="str">
            <v>United States</v>
          </cell>
          <cell r="H98">
            <v>949572</v>
          </cell>
          <cell r="I98">
            <v>1.2819238107372683E-3</v>
          </cell>
          <cell r="J98">
            <v>1000000</v>
          </cell>
          <cell r="K98">
            <v>-50428</v>
          </cell>
        </row>
        <row r="99">
          <cell r="A99" t="str">
            <v>WSTKGM001</v>
          </cell>
          <cell r="B99">
            <v>98</v>
          </cell>
          <cell r="C99" t="str">
            <v>WestLB Asset Management KAGmbH</v>
          </cell>
          <cell r="D99" t="str">
            <v>GARP</v>
          </cell>
          <cell r="E99" t="str">
            <v>Mod</v>
          </cell>
          <cell r="F99" t="str">
            <v>Dusseldorf</v>
          </cell>
          <cell r="G99" t="str">
            <v>Germany</v>
          </cell>
          <cell r="H99">
            <v>944631</v>
          </cell>
          <cell r="I99">
            <v>1.2752534523559629E-3</v>
          </cell>
          <cell r="J99">
            <v>1497229</v>
          </cell>
          <cell r="K99">
            <v>-552598</v>
          </cell>
        </row>
        <row r="100">
          <cell r="A100" t="str">
            <v>FLMNGN001</v>
          </cell>
          <cell r="B100">
            <v>99</v>
          </cell>
          <cell r="C100" t="str">
            <v>JP Morgan Fleming Asset Mgmt. UK Ltd. (Fleming)</v>
          </cell>
          <cell r="D100" t="str">
            <v>Core Growth</v>
          </cell>
          <cell r="E100" t="str">
            <v>Low</v>
          </cell>
          <cell r="F100" t="str">
            <v>London</v>
          </cell>
          <cell r="G100" t="str">
            <v>United Kingdom</v>
          </cell>
          <cell r="H100">
            <v>930267</v>
          </cell>
          <cell r="I100">
            <v>1.2558620279906382E-3</v>
          </cell>
          <cell r="J100">
            <v>1078395</v>
          </cell>
          <cell r="K100">
            <v>-148128</v>
          </cell>
        </row>
        <row r="101">
          <cell r="A101" t="str">
            <v>SG    001</v>
          </cell>
          <cell r="B101">
            <v>100</v>
          </cell>
          <cell r="C101" t="str">
            <v>Fideuram Capital S.p.A.</v>
          </cell>
          <cell r="D101" t="str">
            <v>Core Value</v>
          </cell>
          <cell r="E101" t="str">
            <v>Low</v>
          </cell>
          <cell r="F101" t="str">
            <v>Milan</v>
          </cell>
          <cell r="G101" t="str">
            <v>Italy</v>
          </cell>
          <cell r="H101">
            <v>915944</v>
          </cell>
          <cell r="I101">
            <v>1.2365259536948608E-3</v>
          </cell>
          <cell r="J101">
            <v>689774</v>
          </cell>
          <cell r="K101">
            <v>226170</v>
          </cell>
        </row>
        <row r="102">
          <cell r="A102" t="str">
            <v>GRPPPL001</v>
          </cell>
          <cell r="B102">
            <v>101</v>
          </cell>
          <cell r="C102" t="str">
            <v>Groupe Populaire d'Assurances</v>
          </cell>
          <cell r="E102" t="str">
            <v>n/a</v>
          </cell>
          <cell r="F102" t="str">
            <v>Paris</v>
          </cell>
          <cell r="G102" t="str">
            <v>France</v>
          </cell>
          <cell r="H102">
            <v>908862</v>
          </cell>
          <cell r="I102">
            <v>1.2269652416818262E-3</v>
          </cell>
          <cell r="J102">
            <v>0</v>
          </cell>
          <cell r="K102">
            <v>908862</v>
          </cell>
        </row>
        <row r="103">
          <cell r="A103" t="str">
            <v>BNKGSL001</v>
          </cell>
          <cell r="B103">
            <v>102</v>
          </cell>
          <cell r="C103" t="str">
            <v>BB-INVEST</v>
          </cell>
          <cell r="D103" t="str">
            <v>Core Growth</v>
          </cell>
          <cell r="E103" t="str">
            <v>Mod</v>
          </cell>
          <cell r="F103" t="str">
            <v>Berlin</v>
          </cell>
          <cell r="G103" t="str">
            <v>Germany</v>
          </cell>
          <cell r="H103">
            <v>892000</v>
          </cell>
          <cell r="I103">
            <v>1.2042015130792011E-3</v>
          </cell>
          <cell r="J103">
            <v>443492</v>
          </cell>
          <cell r="K103">
            <v>448508</v>
          </cell>
        </row>
        <row r="104">
          <cell r="A104" t="str">
            <v>FRNKFR001</v>
          </cell>
          <cell r="B104">
            <v>103</v>
          </cell>
          <cell r="C104" t="str">
            <v>Frankfurt Trust Investment GmbH</v>
          </cell>
          <cell r="D104" t="str">
            <v>Core Growth</v>
          </cell>
          <cell r="E104" t="str">
            <v>Mod</v>
          </cell>
          <cell r="F104" t="str">
            <v>Frankfurt</v>
          </cell>
          <cell r="G104" t="str">
            <v>Germany</v>
          </cell>
          <cell r="H104">
            <v>890329</v>
          </cell>
          <cell r="I104">
            <v>1.201945660244722E-3</v>
          </cell>
          <cell r="J104">
            <v>3406712</v>
          </cell>
          <cell r="K104">
            <v>-2516383</v>
          </cell>
        </row>
        <row r="105">
          <cell r="A105" t="str">
            <v>NRGSBN001</v>
          </cell>
          <cell r="B105">
            <v>104</v>
          </cell>
          <cell r="C105" t="str">
            <v>Norges Bank Investment Management</v>
          </cell>
          <cell r="D105" t="str">
            <v>GARP</v>
          </cell>
          <cell r="E105" t="str">
            <v>n/a</v>
          </cell>
          <cell r="F105" t="str">
            <v>Oslo</v>
          </cell>
          <cell r="G105" t="str">
            <v>Norway</v>
          </cell>
          <cell r="H105">
            <v>883221</v>
          </cell>
          <cell r="I105">
            <v>1.1923498481875843E-3</v>
          </cell>
          <cell r="J105">
            <v>661293</v>
          </cell>
          <cell r="K105">
            <v>221928</v>
          </cell>
        </row>
        <row r="106">
          <cell r="A106" t="str">
            <v>PGGMPN001</v>
          </cell>
          <cell r="B106">
            <v>105</v>
          </cell>
          <cell r="C106" t="str">
            <v>PGGM Pensioenfonds</v>
          </cell>
          <cell r="D106" t="str">
            <v>GARP</v>
          </cell>
          <cell r="E106" t="str">
            <v>n/a</v>
          </cell>
          <cell r="F106" t="str">
            <v>Zeist</v>
          </cell>
          <cell r="G106" t="str">
            <v>Netherlands</v>
          </cell>
          <cell r="H106">
            <v>873550</v>
          </cell>
          <cell r="I106">
            <v>1.1792939817828882E-3</v>
          </cell>
          <cell r="J106">
            <v>873550</v>
          </cell>
          <cell r="K106">
            <v>0</v>
          </cell>
        </row>
        <row r="107">
          <cell r="A107" t="str">
            <v>GLDMNS001</v>
          </cell>
          <cell r="B107">
            <v>106</v>
          </cell>
          <cell r="C107" t="str">
            <v>Goldman Sachs Asset Management</v>
          </cell>
          <cell r="D107" t="str">
            <v>Core Growth</v>
          </cell>
          <cell r="E107" t="str">
            <v>Mod</v>
          </cell>
          <cell r="F107" t="str">
            <v>New York</v>
          </cell>
          <cell r="G107" t="str">
            <v>United States</v>
          </cell>
          <cell r="H107">
            <v>872735</v>
          </cell>
          <cell r="I107">
            <v>1.1781937304004223E-3</v>
          </cell>
          <cell r="J107">
            <v>258559</v>
          </cell>
          <cell r="K107">
            <v>614176</v>
          </cell>
        </row>
        <row r="108">
          <cell r="A108" t="str">
            <v>NRTHRN008</v>
          </cell>
          <cell r="B108">
            <v>107</v>
          </cell>
          <cell r="C108" t="str">
            <v>Northern Cross Investments Limited</v>
          </cell>
          <cell r="D108" t="str">
            <v>Specialty</v>
          </cell>
          <cell r="E108" t="str">
            <v>Low</v>
          </cell>
          <cell r="F108" t="str">
            <v>Hamilton</v>
          </cell>
          <cell r="G108" t="str">
            <v>Bermuda</v>
          </cell>
          <cell r="H108">
            <v>868087</v>
          </cell>
          <cell r="I108">
            <v>1.1719189225161261E-3</v>
          </cell>
          <cell r="J108">
            <v>982621</v>
          </cell>
          <cell r="K108">
            <v>-114534</v>
          </cell>
        </row>
        <row r="109">
          <cell r="A109" t="str">
            <v>SCTTSH010</v>
          </cell>
          <cell r="B109">
            <v>108</v>
          </cell>
          <cell r="C109" t="str">
            <v>Aegon Asset Management</v>
          </cell>
          <cell r="D109" t="str">
            <v>Core Growth</v>
          </cell>
          <cell r="E109" t="str">
            <v>Mod</v>
          </cell>
          <cell r="F109" t="str">
            <v>Edinburgh</v>
          </cell>
          <cell r="G109" t="str">
            <v>United Kingdom</v>
          </cell>
          <cell r="H109">
            <v>847000</v>
          </cell>
          <cell r="I109">
            <v>1.1434514367467303E-3</v>
          </cell>
          <cell r="J109">
            <v>884649</v>
          </cell>
          <cell r="K109">
            <v>-37649</v>
          </cell>
        </row>
        <row r="110">
          <cell r="A110" t="str">
            <v>SCTTSH002</v>
          </cell>
          <cell r="B110">
            <v>109</v>
          </cell>
          <cell r="C110" t="str">
            <v>Scottish Widows Investment Partnership Ltd.</v>
          </cell>
          <cell r="D110" t="str">
            <v>Core Growth</v>
          </cell>
          <cell r="E110" t="str">
            <v>Low</v>
          </cell>
          <cell r="F110" t="str">
            <v>Edinburgh</v>
          </cell>
          <cell r="G110" t="str">
            <v>United Kingdom</v>
          </cell>
          <cell r="H110">
            <v>843018</v>
          </cell>
          <cell r="I110">
            <v>1.1380757299921547E-3</v>
          </cell>
          <cell r="J110">
            <v>192250</v>
          </cell>
          <cell r="K110">
            <v>650768</v>
          </cell>
        </row>
        <row r="111">
          <cell r="A111" t="str">
            <v>UBSSST001</v>
          </cell>
          <cell r="B111">
            <v>110</v>
          </cell>
          <cell r="C111" t="str">
            <v>UBS Asset Management Ltd. (UK)</v>
          </cell>
          <cell r="D111" t="str">
            <v>Core Value</v>
          </cell>
          <cell r="E111" t="str">
            <v>High</v>
          </cell>
          <cell r="F111" t="str">
            <v>London</v>
          </cell>
          <cell r="G111" t="str">
            <v>United Kingdom</v>
          </cell>
          <cell r="H111">
            <v>837203</v>
          </cell>
          <cell r="I111">
            <v>1.1302254701283032E-3</v>
          </cell>
          <cell r="J111">
            <v>1422623</v>
          </cell>
          <cell r="K111">
            <v>-585420</v>
          </cell>
        </row>
        <row r="112">
          <cell r="A112" t="str">
            <v>INVRCX001</v>
          </cell>
          <cell r="B112">
            <v>111</v>
          </cell>
          <cell r="C112" t="str">
            <v>InverCaixa Gestion S.G.I.I.C., S.A.</v>
          </cell>
          <cell r="D112" t="str">
            <v>GARP</v>
          </cell>
          <cell r="E112" t="str">
            <v>High</v>
          </cell>
          <cell r="F112" t="str">
            <v>Madrid</v>
          </cell>
          <cell r="G112" t="str">
            <v>Spain</v>
          </cell>
          <cell r="H112">
            <v>823470</v>
          </cell>
          <cell r="I112">
            <v>1.1116858968333294E-3</v>
          </cell>
          <cell r="J112">
            <v>920679</v>
          </cell>
          <cell r="K112">
            <v>-97209</v>
          </cell>
        </row>
        <row r="113">
          <cell r="A113" t="str">
            <v>CHMTST001</v>
          </cell>
          <cell r="B113">
            <v>112</v>
          </cell>
          <cell r="C113" t="str">
            <v>Chuo Mitsui Trust &amp; Banking Co., Ltd.</v>
          </cell>
          <cell r="E113" t="str">
            <v>n/a</v>
          </cell>
          <cell r="F113" t="str">
            <v>Tokyo</v>
          </cell>
          <cell r="G113" t="str">
            <v>Japan</v>
          </cell>
          <cell r="H113">
            <v>800000</v>
          </cell>
          <cell r="I113">
            <v>1.0800013570217051E-3</v>
          </cell>
          <cell r="J113">
            <v>800000</v>
          </cell>
          <cell r="K113">
            <v>0</v>
          </cell>
        </row>
        <row r="114">
          <cell r="A114" t="str">
            <v>RBCGRP001</v>
          </cell>
          <cell r="B114">
            <v>113</v>
          </cell>
          <cell r="C114" t="str">
            <v>Robeco Group</v>
          </cell>
          <cell r="D114" t="str">
            <v>Core Growth</v>
          </cell>
          <cell r="E114" t="str">
            <v>Mod</v>
          </cell>
          <cell r="F114" t="str">
            <v>Rotterdam</v>
          </cell>
          <cell r="G114" t="str">
            <v>Netherlands</v>
          </cell>
          <cell r="H114">
            <v>796051</v>
          </cell>
          <cell r="I114">
            <v>1.0746702003231066E-3</v>
          </cell>
          <cell r="J114">
            <v>529968</v>
          </cell>
          <cell r="K114">
            <v>266083</v>
          </cell>
        </row>
        <row r="115">
          <cell r="A115" t="str">
            <v>ZRCHNV027</v>
          </cell>
          <cell r="B115">
            <v>114</v>
          </cell>
          <cell r="C115" t="str">
            <v>Zurich Investmentgesellschaft m.b.H.</v>
          </cell>
          <cell r="D115" t="str">
            <v>GARP</v>
          </cell>
          <cell r="E115" t="str">
            <v>Mod</v>
          </cell>
          <cell r="F115" t="str">
            <v>Frankfurt</v>
          </cell>
          <cell r="G115" t="str">
            <v>Germany</v>
          </cell>
          <cell r="H115">
            <v>788400</v>
          </cell>
          <cell r="I115">
            <v>1.0643413373448904E-3</v>
          </cell>
          <cell r="J115">
            <v>342244</v>
          </cell>
          <cell r="K115">
            <v>446156</v>
          </cell>
        </row>
        <row r="116">
          <cell r="A116" t="str">
            <v>ADGNVS001</v>
          </cell>
          <cell r="B116">
            <v>115</v>
          </cell>
          <cell r="C116" t="str">
            <v>ADIG</v>
          </cell>
          <cell r="D116" t="str">
            <v>Core Growth</v>
          </cell>
          <cell r="E116" t="str">
            <v>Mod</v>
          </cell>
          <cell r="F116" t="str">
            <v>Frankfurt</v>
          </cell>
          <cell r="G116" t="str">
            <v>Germany</v>
          </cell>
          <cell r="H116">
            <v>779573</v>
          </cell>
          <cell r="I116">
            <v>1.0524248723718522E-3</v>
          </cell>
          <cell r="J116">
            <v>998561</v>
          </cell>
          <cell r="K116">
            <v>-218988</v>
          </cell>
        </row>
        <row r="117">
          <cell r="A117" t="str">
            <v>GMNSCH001</v>
          </cell>
          <cell r="B117">
            <v>116</v>
          </cell>
          <cell r="C117" t="str">
            <v>F&amp;C Netherlands B.V.</v>
          </cell>
          <cell r="D117" t="str">
            <v>Core Growth</v>
          </cell>
          <cell r="E117" t="str">
            <v>Low</v>
          </cell>
          <cell r="F117" t="str">
            <v>Amsterdam</v>
          </cell>
          <cell r="G117" t="str">
            <v>Netherlands</v>
          </cell>
          <cell r="H117">
            <v>777333</v>
          </cell>
          <cell r="I117">
            <v>1.0494008685721914E-3</v>
          </cell>
          <cell r="J117">
            <v>777333</v>
          </cell>
          <cell r="K117">
            <v>0</v>
          </cell>
        </row>
        <row r="118">
          <cell r="A118" t="str">
            <v>NWTNNV001</v>
          </cell>
          <cell r="B118">
            <v>117</v>
          </cell>
          <cell r="C118" t="str">
            <v>Newton Investment Management Ltd.</v>
          </cell>
          <cell r="D118" t="str">
            <v>Core Growth</v>
          </cell>
          <cell r="E118" t="str">
            <v>Mod</v>
          </cell>
          <cell r="F118" t="str">
            <v>London</v>
          </cell>
          <cell r="G118" t="str">
            <v>United Kingdom</v>
          </cell>
          <cell r="H118">
            <v>769392</v>
          </cell>
          <cell r="I118">
            <v>1.0386805051020547E-3</v>
          </cell>
          <cell r="J118">
            <v>254249</v>
          </cell>
          <cell r="K118">
            <v>515143</v>
          </cell>
        </row>
        <row r="119">
          <cell r="A119" t="str">
            <v>WRLDSS002</v>
          </cell>
          <cell r="B119">
            <v>118</v>
          </cell>
          <cell r="C119" t="str">
            <v>World Asset Management</v>
          </cell>
          <cell r="D119" t="str">
            <v>Index</v>
          </cell>
          <cell r="E119" t="str">
            <v>Low</v>
          </cell>
          <cell r="F119" t="str">
            <v>Birmingham</v>
          </cell>
          <cell r="G119" t="str">
            <v>United States</v>
          </cell>
          <cell r="H119">
            <v>746924</v>
          </cell>
          <cell r="I119">
            <v>1.0083486669901001E-3</v>
          </cell>
          <cell r="J119">
            <v>851226</v>
          </cell>
          <cell r="K119">
            <v>-104302</v>
          </cell>
        </row>
        <row r="120">
          <cell r="A120" t="str">
            <v>LSMTLL001</v>
          </cell>
          <cell r="B120">
            <v>119</v>
          </cell>
          <cell r="C120" t="str">
            <v>MMA Finance</v>
          </cell>
          <cell r="D120" t="str">
            <v>Core Growth</v>
          </cell>
          <cell r="E120" t="str">
            <v>High</v>
          </cell>
          <cell r="F120" t="str">
            <v>Paris</v>
          </cell>
          <cell r="G120" t="str">
            <v>France</v>
          </cell>
          <cell r="H120">
            <v>745752</v>
          </cell>
          <cell r="I120">
            <v>1.0067664650020632E-3</v>
          </cell>
          <cell r="J120">
            <v>1006443</v>
          </cell>
          <cell r="K120">
            <v>-260691</v>
          </cell>
        </row>
        <row r="121">
          <cell r="A121" t="str">
            <v>BNKJLS002</v>
          </cell>
          <cell r="B121">
            <v>120</v>
          </cell>
          <cell r="C121" t="str">
            <v>Bank Julius Baer &amp; Co. Ltd.</v>
          </cell>
          <cell r="D121" t="str">
            <v>GARP</v>
          </cell>
          <cell r="E121" t="str">
            <v>n/a</v>
          </cell>
          <cell r="F121" t="str">
            <v>Zurich</v>
          </cell>
          <cell r="G121" t="str">
            <v>Switzerland</v>
          </cell>
          <cell r="H121">
            <v>728598</v>
          </cell>
          <cell r="I121">
            <v>9.8360853590412529E-4</v>
          </cell>
          <cell r="J121">
            <v>579243</v>
          </cell>
          <cell r="K121">
            <v>149355</v>
          </cell>
        </row>
        <row r="122">
          <cell r="A122" t="str">
            <v>CLYFNL001</v>
          </cell>
          <cell r="B122">
            <v>121</v>
          </cell>
          <cell r="C122" t="str">
            <v>Clay Finlay Inc.</v>
          </cell>
          <cell r="D122" t="str">
            <v>Core Value</v>
          </cell>
          <cell r="E122" t="str">
            <v>Mod</v>
          </cell>
          <cell r="F122" t="str">
            <v>New York</v>
          </cell>
          <cell r="G122" t="str">
            <v>United States</v>
          </cell>
          <cell r="H122">
            <v>726074</v>
          </cell>
          <cell r="I122">
            <v>9.8020113162272183E-4</v>
          </cell>
          <cell r="J122">
            <v>699745</v>
          </cell>
          <cell r="K122">
            <v>26329</v>
          </cell>
        </row>
        <row r="123">
          <cell r="A123" t="str">
            <v>INVSCM002</v>
          </cell>
          <cell r="B123">
            <v>122</v>
          </cell>
          <cell r="C123" t="str">
            <v>INVESCO PLC</v>
          </cell>
          <cell r="D123" t="str">
            <v>Core Value</v>
          </cell>
          <cell r="E123" t="str">
            <v>Mod</v>
          </cell>
          <cell r="F123" t="str">
            <v>London</v>
          </cell>
          <cell r="G123" t="str">
            <v>United Kingdom</v>
          </cell>
          <cell r="H123">
            <v>725807</v>
          </cell>
          <cell r="I123">
            <v>9.7984068116981592E-4</v>
          </cell>
          <cell r="J123">
            <v>725807</v>
          </cell>
          <cell r="K123">
            <v>0</v>
          </cell>
        </row>
        <row r="124">
          <cell r="A124" t="str">
            <v>AMFPNS001</v>
          </cell>
          <cell r="B124">
            <v>123</v>
          </cell>
          <cell r="C124" t="str">
            <v>AMF Pension</v>
          </cell>
          <cell r="D124" t="str">
            <v>Growth</v>
          </cell>
          <cell r="E124" t="str">
            <v>High</v>
          </cell>
          <cell r="F124" t="str">
            <v>Stockholm</v>
          </cell>
          <cell r="G124" t="str">
            <v>Sweden</v>
          </cell>
          <cell r="H124">
            <v>714760</v>
          </cell>
          <cell r="I124">
            <v>9.6492721243104246E-4</v>
          </cell>
          <cell r="J124">
            <v>714760</v>
          </cell>
          <cell r="K124">
            <v>0</v>
          </cell>
        </row>
        <row r="125">
          <cell r="A125" t="str">
            <v>CRDTSS003</v>
          </cell>
          <cell r="B125">
            <v>124</v>
          </cell>
          <cell r="C125" t="str">
            <v>Credit Suisse Asset Management</v>
          </cell>
          <cell r="D125" t="str">
            <v>Core Growth</v>
          </cell>
          <cell r="E125" t="str">
            <v>Mod</v>
          </cell>
          <cell r="F125" t="str">
            <v>Zurich</v>
          </cell>
          <cell r="G125" t="str">
            <v>Switzerland</v>
          </cell>
          <cell r="H125">
            <v>702472</v>
          </cell>
          <cell r="I125">
            <v>9.4833839158718907E-4</v>
          </cell>
          <cell r="J125">
            <v>4654418</v>
          </cell>
          <cell r="K125">
            <v>-3951946</v>
          </cell>
        </row>
        <row r="126">
          <cell r="A126" t="str">
            <v>VNGRDG001</v>
          </cell>
          <cell r="B126">
            <v>125</v>
          </cell>
          <cell r="C126" t="str">
            <v>Vanguard Group, Inc.</v>
          </cell>
          <cell r="D126" t="str">
            <v>Index</v>
          </cell>
          <cell r="E126" t="str">
            <v>Low</v>
          </cell>
          <cell r="F126" t="str">
            <v>Malvern</v>
          </cell>
          <cell r="G126" t="str">
            <v>United States</v>
          </cell>
          <cell r="H126">
            <v>702212</v>
          </cell>
          <cell r="I126">
            <v>9.4798739114615698E-4</v>
          </cell>
          <cell r="J126">
            <v>961476</v>
          </cell>
          <cell r="K126">
            <v>-259264</v>
          </cell>
        </row>
        <row r="127">
          <cell r="A127" t="str">
            <v>FRGNCL001</v>
          </cell>
          <cell r="B127">
            <v>126</v>
          </cell>
          <cell r="C127" t="str">
            <v>F&amp;C Management Limited</v>
          </cell>
          <cell r="D127" t="str">
            <v>Growth</v>
          </cell>
          <cell r="E127" t="str">
            <v>High</v>
          </cell>
          <cell r="F127" t="str">
            <v>London</v>
          </cell>
          <cell r="G127" t="str">
            <v>United Kingdom</v>
          </cell>
          <cell r="H127">
            <v>700089</v>
          </cell>
          <cell r="I127">
            <v>9.4512133754496067E-4</v>
          </cell>
          <cell r="J127">
            <v>762562</v>
          </cell>
          <cell r="K127">
            <v>-62473</v>
          </cell>
        </row>
        <row r="128">
          <cell r="A128" t="str">
            <v>GRPCR 001</v>
          </cell>
          <cell r="B128">
            <v>127</v>
          </cell>
          <cell r="C128" t="str">
            <v>Copernic</v>
          </cell>
          <cell r="E128" t="str">
            <v>n/a</v>
          </cell>
          <cell r="F128" t="str">
            <v>Puteaux</v>
          </cell>
          <cell r="G128" t="str">
            <v>France</v>
          </cell>
          <cell r="H128">
            <v>682416</v>
          </cell>
          <cell r="I128">
            <v>9.2126275756665486E-4</v>
          </cell>
          <cell r="J128">
            <v>0</v>
          </cell>
          <cell r="K128">
            <v>682416</v>
          </cell>
        </row>
        <row r="129">
          <cell r="A129" t="str">
            <v>FDCRYT001</v>
          </cell>
          <cell r="B129">
            <v>128</v>
          </cell>
          <cell r="C129" t="str">
            <v>Fiduciary Trust Company International</v>
          </cell>
          <cell r="D129" t="str">
            <v>Core Growth</v>
          </cell>
          <cell r="E129" t="str">
            <v>Low</v>
          </cell>
          <cell r="F129" t="str">
            <v>New York</v>
          </cell>
          <cell r="G129" t="str">
            <v>United States</v>
          </cell>
          <cell r="H129">
            <v>674214</v>
          </cell>
          <cell r="I129">
            <v>9.1019004365378985E-4</v>
          </cell>
          <cell r="J129">
            <v>354236</v>
          </cell>
          <cell r="K129">
            <v>319978</v>
          </cell>
        </row>
        <row r="130">
          <cell r="A130" t="str">
            <v>MNCHRG002</v>
          </cell>
          <cell r="B130">
            <v>129</v>
          </cell>
          <cell r="C130" t="str">
            <v>Munich Ergo Asset Management GmbH</v>
          </cell>
          <cell r="D130" t="str">
            <v>Core Value</v>
          </cell>
          <cell r="E130" t="str">
            <v>Low</v>
          </cell>
          <cell r="F130" t="str">
            <v>Munich</v>
          </cell>
          <cell r="G130" t="str">
            <v>Germany</v>
          </cell>
          <cell r="H130">
            <v>673070</v>
          </cell>
          <cell r="I130">
            <v>9.0864564171324886E-4</v>
          </cell>
          <cell r="J130">
            <v>0</v>
          </cell>
          <cell r="K130">
            <v>673070</v>
          </cell>
        </row>
        <row r="131">
          <cell r="A131" t="str">
            <v>DCTGST001</v>
          </cell>
          <cell r="B131">
            <v>130</v>
          </cell>
          <cell r="C131" t="str">
            <v>Gruppo Monte dei Paschi Asset Management SpA SGR</v>
          </cell>
          <cell r="D131" t="str">
            <v>GARP</v>
          </cell>
          <cell r="E131" t="str">
            <v>High</v>
          </cell>
          <cell r="F131" t="str">
            <v>Milan</v>
          </cell>
          <cell r="G131" t="str">
            <v>Italy</v>
          </cell>
          <cell r="H131">
            <v>669986</v>
          </cell>
          <cell r="I131">
            <v>9.0448223648193014E-4</v>
          </cell>
          <cell r="J131">
            <v>514100</v>
          </cell>
          <cell r="K131">
            <v>155886</v>
          </cell>
        </row>
        <row r="132">
          <cell r="A132" t="str">
            <v>BRNGNT001</v>
          </cell>
          <cell r="B132">
            <v>131</v>
          </cell>
          <cell r="C132" t="str">
            <v>Baring Asset Management Ltd.</v>
          </cell>
          <cell r="D132" t="str">
            <v>Core Growth</v>
          </cell>
          <cell r="E132" t="str">
            <v>Mod</v>
          </cell>
          <cell r="F132" t="str">
            <v>London</v>
          </cell>
          <cell r="G132" t="str">
            <v>United Kingdom</v>
          </cell>
          <cell r="H132">
            <v>661776</v>
          </cell>
          <cell r="I132">
            <v>8.9339872255549493E-4</v>
          </cell>
          <cell r="J132">
            <v>804261</v>
          </cell>
          <cell r="K132">
            <v>-142485</v>
          </cell>
        </row>
        <row r="133">
          <cell r="A133" t="str">
            <v>TXSMPL001</v>
          </cell>
          <cell r="B133">
            <v>132</v>
          </cell>
          <cell r="C133" t="str">
            <v>Texas Employees' Retirement System</v>
          </cell>
          <cell r="D133" t="str">
            <v>Core Value</v>
          </cell>
          <cell r="E133" t="str">
            <v>Mod</v>
          </cell>
          <cell r="F133" t="str">
            <v>Austin</v>
          </cell>
          <cell r="G133" t="str">
            <v>United States</v>
          </cell>
          <cell r="H133">
            <v>654200</v>
          </cell>
          <cell r="I133">
            <v>8.8317110970449937E-4</v>
          </cell>
          <cell r="J133">
            <v>314000</v>
          </cell>
          <cell r="K133">
            <v>340200</v>
          </cell>
        </row>
        <row r="134">
          <cell r="A134" t="str">
            <v>UNNBNK002</v>
          </cell>
          <cell r="B134">
            <v>133</v>
          </cell>
          <cell r="C134" t="str">
            <v>UBS A.G.</v>
          </cell>
          <cell r="D134" t="str">
            <v>Core Growth</v>
          </cell>
          <cell r="E134" t="str">
            <v>Mod</v>
          </cell>
          <cell r="F134" t="str">
            <v>Zurich</v>
          </cell>
          <cell r="G134" t="str">
            <v>Switzerland</v>
          </cell>
          <cell r="H134">
            <v>638160</v>
          </cell>
          <cell r="I134">
            <v>8.6151708249621419E-4</v>
          </cell>
          <cell r="J134">
            <v>551245</v>
          </cell>
          <cell r="K134">
            <v>86915</v>
          </cell>
        </row>
        <row r="135">
          <cell r="A135" t="str">
            <v>BNKRST005</v>
          </cell>
          <cell r="B135">
            <v>134</v>
          </cell>
          <cell r="C135" t="str">
            <v>BT Funds Management Limited</v>
          </cell>
          <cell r="D135" t="str">
            <v>Core Growth</v>
          </cell>
          <cell r="E135" t="str">
            <v>High</v>
          </cell>
          <cell r="F135" t="str">
            <v>Sydney</v>
          </cell>
          <cell r="G135" t="str">
            <v>Australia</v>
          </cell>
          <cell r="H135">
            <v>627895</v>
          </cell>
          <cell r="I135">
            <v>8.4765931508392939E-4</v>
          </cell>
          <cell r="J135">
            <v>88098</v>
          </cell>
          <cell r="K135">
            <v>539797</v>
          </cell>
        </row>
        <row r="136">
          <cell r="A136" t="str">
            <v>GMF   001</v>
          </cell>
          <cell r="B136">
            <v>135</v>
          </cell>
          <cell r="C136" t="str">
            <v>GMF (Garantie Mutuelle ds Fonctionnaires)</v>
          </cell>
          <cell r="D136" t="str">
            <v>International</v>
          </cell>
          <cell r="E136" t="str">
            <v>Mod</v>
          </cell>
          <cell r="F136" t="str">
            <v>Paris</v>
          </cell>
          <cell r="G136" t="str">
            <v>France</v>
          </cell>
          <cell r="H136">
            <v>623694</v>
          </cell>
          <cell r="I136">
            <v>8.4198795795786916E-4</v>
          </cell>
          <cell r="J136">
            <v>450778</v>
          </cell>
          <cell r="K136">
            <v>172916</v>
          </cell>
        </row>
        <row r="137">
          <cell r="A137" t="str">
            <v>SNFRDC001</v>
          </cell>
          <cell r="B137">
            <v>136</v>
          </cell>
          <cell r="C137" t="str">
            <v>Bernstein Investment Research and Management</v>
          </cell>
          <cell r="D137" t="str">
            <v>Deep Value</v>
          </cell>
          <cell r="E137" t="str">
            <v>Mod</v>
          </cell>
          <cell r="F137" t="str">
            <v>New York</v>
          </cell>
          <cell r="G137" t="str">
            <v>United States</v>
          </cell>
          <cell r="H137">
            <v>621179</v>
          </cell>
          <cell r="I137">
            <v>8.3859270369173215E-4</v>
          </cell>
          <cell r="J137">
            <v>621179</v>
          </cell>
          <cell r="K137">
            <v>0</v>
          </cell>
        </row>
        <row r="138">
          <cell r="A138" t="str">
            <v>SCP   003</v>
          </cell>
          <cell r="B138">
            <v>137</v>
          </cell>
          <cell r="C138" t="str">
            <v>SOCAPI</v>
          </cell>
          <cell r="E138" t="str">
            <v>n/a</v>
          </cell>
          <cell r="F138" t="str">
            <v>Paris</v>
          </cell>
          <cell r="G138" t="str">
            <v>France</v>
          </cell>
          <cell r="H138">
            <v>611495</v>
          </cell>
          <cell r="I138">
            <v>8.2551928726498441E-4</v>
          </cell>
          <cell r="J138">
            <v>169203</v>
          </cell>
          <cell r="K138">
            <v>442292</v>
          </cell>
        </row>
        <row r="139">
          <cell r="A139" t="str">
            <v>FSHRNV001</v>
          </cell>
          <cell r="B139">
            <v>138</v>
          </cell>
          <cell r="C139" t="str">
            <v>Fisher Investments, Inc.</v>
          </cell>
          <cell r="D139" t="str">
            <v>Deep Value</v>
          </cell>
          <cell r="E139" t="str">
            <v>Mod</v>
          </cell>
          <cell r="F139" t="str">
            <v>Woodside</v>
          </cell>
          <cell r="G139" t="str">
            <v>United States</v>
          </cell>
          <cell r="H139">
            <v>605425</v>
          </cell>
          <cell r="I139">
            <v>8.1732477696858227E-4</v>
          </cell>
          <cell r="J139">
            <v>1035326</v>
          </cell>
          <cell r="K139">
            <v>-429901</v>
          </cell>
        </row>
        <row r="140">
          <cell r="A140" t="str">
            <v>STBPFM001</v>
          </cell>
          <cell r="B140">
            <v>139</v>
          </cell>
          <cell r="C140" t="str">
            <v>Stichting Bpf. Metaalnijverheid</v>
          </cell>
          <cell r="E140" t="str">
            <v>n/a</v>
          </cell>
          <cell r="F140" t="str">
            <v>Rijswijk</v>
          </cell>
          <cell r="G140" t="str">
            <v>Netherlands</v>
          </cell>
          <cell r="H140">
            <v>602888</v>
          </cell>
          <cell r="I140">
            <v>8.1389982266512719E-4</v>
          </cell>
          <cell r="J140">
            <v>602888</v>
          </cell>
          <cell r="K140">
            <v>0</v>
          </cell>
        </row>
        <row r="141">
          <cell r="A141" t="str">
            <v>CRDTSS071</v>
          </cell>
          <cell r="B141">
            <v>140</v>
          </cell>
          <cell r="C141" t="str">
            <v>Credit Suisse Asset Management (Deutschland) GmbH</v>
          </cell>
          <cell r="D141" t="str">
            <v>Growth</v>
          </cell>
          <cell r="E141" t="str">
            <v>Mod</v>
          </cell>
          <cell r="F141" t="str">
            <v>Frankfurt</v>
          </cell>
          <cell r="G141" t="str">
            <v>Germany</v>
          </cell>
          <cell r="H141">
            <v>602728</v>
          </cell>
          <cell r="I141">
            <v>8.1368382239372283E-4</v>
          </cell>
          <cell r="J141">
            <v>272059</v>
          </cell>
          <cell r="K141">
            <v>330669</v>
          </cell>
        </row>
        <row r="142">
          <cell r="A142" t="str">
            <v>KRDTBN003</v>
          </cell>
          <cell r="B142">
            <v>141</v>
          </cell>
          <cell r="C142" t="str">
            <v>KBC (Kredietbank Funds) N.V.</v>
          </cell>
          <cell r="D142" t="str">
            <v>Core Value</v>
          </cell>
          <cell r="E142" t="str">
            <v>Low</v>
          </cell>
          <cell r="F142" t="str">
            <v>Brussels</v>
          </cell>
          <cell r="G142" t="str">
            <v>Belgium</v>
          </cell>
          <cell r="H142">
            <v>601202</v>
          </cell>
          <cell r="I142">
            <v>8.1162371980520397E-4</v>
          </cell>
          <cell r="J142">
            <v>1561419</v>
          </cell>
          <cell r="K142">
            <v>-960217</v>
          </cell>
        </row>
        <row r="143">
          <cell r="A143" t="str">
            <v>ARCSP 001</v>
          </cell>
          <cell r="B143">
            <v>142</v>
          </cell>
          <cell r="C143" t="str">
            <v>Arca SGR SpA</v>
          </cell>
          <cell r="D143" t="str">
            <v>Core Growth</v>
          </cell>
          <cell r="E143" t="str">
            <v>Mod</v>
          </cell>
          <cell r="F143" t="str">
            <v>Milan</v>
          </cell>
          <cell r="G143" t="str">
            <v>Italy</v>
          </cell>
          <cell r="H143">
            <v>596154</v>
          </cell>
          <cell r="I143">
            <v>8.0480891124239692E-4</v>
          </cell>
          <cell r="J143">
            <v>415643</v>
          </cell>
          <cell r="K143">
            <v>180511</v>
          </cell>
        </row>
        <row r="144">
          <cell r="A144" t="str">
            <v>USNVST001</v>
          </cell>
          <cell r="B144">
            <v>143</v>
          </cell>
          <cell r="C144" t="str">
            <v>USAA Investment Management</v>
          </cell>
          <cell r="D144" t="str">
            <v>Income Value</v>
          </cell>
          <cell r="E144" t="str">
            <v>Mod</v>
          </cell>
          <cell r="F144" t="str">
            <v>San Antonio</v>
          </cell>
          <cell r="G144" t="str">
            <v>United States</v>
          </cell>
          <cell r="H144">
            <v>595361</v>
          </cell>
          <cell r="I144">
            <v>8.0373835989724918E-4</v>
          </cell>
          <cell r="J144">
            <v>340965</v>
          </cell>
          <cell r="K144">
            <v>254396</v>
          </cell>
        </row>
        <row r="145">
          <cell r="A145" t="str">
            <v>CRDFGS001</v>
          </cell>
          <cell r="B145">
            <v>144</v>
          </cell>
          <cell r="C145" t="str">
            <v>Cardif Gestion</v>
          </cell>
          <cell r="D145" t="str">
            <v>Growth</v>
          </cell>
          <cell r="E145" t="str">
            <v>Mod</v>
          </cell>
          <cell r="F145" t="str">
            <v>Rueil-Malmaison</v>
          </cell>
          <cell r="G145" t="str">
            <v>France</v>
          </cell>
          <cell r="H145">
            <v>584387</v>
          </cell>
          <cell r="I145">
            <v>7.8892344128230396E-4</v>
          </cell>
          <cell r="J145">
            <v>315910</v>
          </cell>
          <cell r="K145">
            <v>268477</v>
          </cell>
        </row>
        <row r="146">
          <cell r="A146" t="str">
            <v>FNDGST002</v>
          </cell>
          <cell r="B146">
            <v>145</v>
          </cell>
          <cell r="C146" t="str">
            <v>Intesa Asset Management SGR</v>
          </cell>
          <cell r="D146" t="str">
            <v>Core Growth</v>
          </cell>
          <cell r="E146" t="str">
            <v>Mod</v>
          </cell>
          <cell r="F146" t="str">
            <v>Milan</v>
          </cell>
          <cell r="G146" t="str">
            <v>Italy</v>
          </cell>
          <cell r="H146">
            <v>575123</v>
          </cell>
          <cell r="I146">
            <v>7.7641702556799266E-4</v>
          </cell>
          <cell r="J146">
            <v>575123</v>
          </cell>
          <cell r="K146">
            <v>0</v>
          </cell>
        </row>
        <row r="147">
          <cell r="A147" t="str">
            <v>CRDTGR030</v>
          </cell>
          <cell r="B147">
            <v>146</v>
          </cell>
          <cell r="C147" t="str">
            <v>Credit Agricole Indosuez Gestions</v>
          </cell>
          <cell r="E147" t="str">
            <v>n/a</v>
          </cell>
          <cell r="F147" t="str">
            <v>Paris</v>
          </cell>
          <cell r="G147" t="str">
            <v>France</v>
          </cell>
          <cell r="H147">
            <v>570720</v>
          </cell>
          <cell r="I147">
            <v>7.7047296809928446E-4</v>
          </cell>
          <cell r="J147">
            <v>506138</v>
          </cell>
          <cell r="K147">
            <v>64582</v>
          </cell>
        </row>
        <row r="148">
          <cell r="A148" t="str">
            <v>BBVGST001</v>
          </cell>
          <cell r="B148">
            <v>147</v>
          </cell>
          <cell r="C148" t="str">
            <v>BBVA Gestion SA, SGIIC</v>
          </cell>
          <cell r="D148" t="str">
            <v>Core Growth</v>
          </cell>
          <cell r="E148" t="str">
            <v>High</v>
          </cell>
          <cell r="F148" t="str">
            <v>Madrid</v>
          </cell>
          <cell r="G148" t="str">
            <v>Spain</v>
          </cell>
          <cell r="H148">
            <v>570624</v>
          </cell>
          <cell r="I148">
            <v>7.7034336793644178E-4</v>
          </cell>
          <cell r="J148">
            <v>489103</v>
          </cell>
          <cell r="K148">
            <v>81521</v>
          </cell>
        </row>
        <row r="149">
          <cell r="A149" t="str">
            <v>CRDTSS075</v>
          </cell>
          <cell r="B149">
            <v>148</v>
          </cell>
          <cell r="C149" t="str">
            <v>Credit Suisse First Boston (Europe) Limited</v>
          </cell>
          <cell r="E149" t="str">
            <v>n/a</v>
          </cell>
          <cell r="F149" t="str">
            <v>London</v>
          </cell>
          <cell r="G149" t="str">
            <v>United Kingdom</v>
          </cell>
          <cell r="H149">
            <v>568925</v>
          </cell>
          <cell r="I149">
            <v>7.6804971505446695E-4</v>
          </cell>
          <cell r="J149">
            <v>568925</v>
          </cell>
          <cell r="K149">
            <v>0</v>
          </cell>
        </row>
        <row r="150">
          <cell r="A150" t="str">
            <v>BZWNVS001</v>
          </cell>
          <cell r="B150">
            <v>149</v>
          </cell>
          <cell r="C150" t="str">
            <v>Barclays Global Investors Ltd.</v>
          </cell>
          <cell r="D150" t="str">
            <v>GARP</v>
          </cell>
          <cell r="E150" t="str">
            <v>High</v>
          </cell>
          <cell r="F150" t="str">
            <v>London</v>
          </cell>
          <cell r="G150" t="str">
            <v>United Kingdom</v>
          </cell>
          <cell r="H150">
            <v>565187</v>
          </cell>
          <cell r="I150">
            <v>7.6300340871378303E-4</v>
          </cell>
          <cell r="J150">
            <v>565187</v>
          </cell>
          <cell r="K150">
            <v>0</v>
          </cell>
        </row>
        <row r="151">
          <cell r="A151" t="str">
            <v>BBLCPT001</v>
          </cell>
          <cell r="B151">
            <v>150</v>
          </cell>
          <cell r="C151" t="str">
            <v>BBL Asset Management</v>
          </cell>
          <cell r="D151" t="str">
            <v>Core Value</v>
          </cell>
          <cell r="E151" t="str">
            <v>Low</v>
          </cell>
          <cell r="F151" t="str">
            <v>Brussels</v>
          </cell>
          <cell r="G151" t="str">
            <v>Belgium</v>
          </cell>
          <cell r="H151">
            <v>561722</v>
          </cell>
          <cell r="I151">
            <v>7.5832565283618281E-4</v>
          </cell>
          <cell r="J151">
            <v>368606</v>
          </cell>
          <cell r="K151">
            <v>193116</v>
          </cell>
        </row>
        <row r="152">
          <cell r="A152" t="str">
            <v>MTZLRN001</v>
          </cell>
          <cell r="B152">
            <v>151</v>
          </cell>
          <cell r="C152" t="str">
            <v>Metzler Investments GmbH</v>
          </cell>
          <cell r="D152" t="str">
            <v>Core Growth</v>
          </cell>
          <cell r="E152" t="str">
            <v>Mod</v>
          </cell>
          <cell r="F152" t="str">
            <v>Frankfurt</v>
          </cell>
          <cell r="G152" t="str">
            <v>Germany</v>
          </cell>
          <cell r="H152">
            <v>554871</v>
          </cell>
          <cell r="I152">
            <v>7.4907679121498816E-4</v>
          </cell>
          <cell r="J152">
            <v>518359</v>
          </cell>
          <cell r="K152">
            <v>36512</v>
          </cell>
        </row>
        <row r="153">
          <cell r="A153" t="str">
            <v>LMBRDD003</v>
          </cell>
          <cell r="B153">
            <v>152</v>
          </cell>
          <cell r="C153" t="str">
            <v>Lombard Odier &amp; Cie</v>
          </cell>
          <cell r="D153" t="str">
            <v>Core Growth</v>
          </cell>
          <cell r="E153" t="str">
            <v>Mod</v>
          </cell>
          <cell r="F153" t="str">
            <v>Geneva</v>
          </cell>
          <cell r="G153" t="str">
            <v>Switzerland</v>
          </cell>
          <cell r="H153">
            <v>551297</v>
          </cell>
          <cell r="I153">
            <v>8.1324102183734397E-5</v>
          </cell>
          <cell r="J153">
            <v>514685</v>
          </cell>
          <cell r="K153">
            <v>36612</v>
          </cell>
        </row>
        <row r="154">
          <cell r="A154" t="str">
            <v>CRDTCM002</v>
          </cell>
          <cell r="B154">
            <v>153</v>
          </cell>
          <cell r="C154" t="str">
            <v>Dexia Asset Management (Dexiam)</v>
          </cell>
          <cell r="D154" t="str">
            <v>Core Value</v>
          </cell>
          <cell r="E154" t="str">
            <v>Mod</v>
          </cell>
          <cell r="F154" t="str">
            <v>Brussels</v>
          </cell>
          <cell r="G154" t="str">
            <v>Belgium</v>
          </cell>
          <cell r="H154">
            <v>550552</v>
          </cell>
          <cell r="I154">
            <v>7.4324613388876718E-4</v>
          </cell>
          <cell r="J154">
            <v>478132</v>
          </cell>
          <cell r="K154">
            <v>72420</v>
          </cell>
        </row>
        <row r="155">
          <cell r="A155" t="str">
            <v>BNKLCH001</v>
          </cell>
          <cell r="B155">
            <v>154</v>
          </cell>
          <cell r="C155" t="str">
            <v>INVESCO Bank Deutschland OHG</v>
          </cell>
          <cell r="D155" t="str">
            <v>Core Value</v>
          </cell>
          <cell r="E155" t="str">
            <v>Mod</v>
          </cell>
          <cell r="F155" t="str">
            <v>Frankfurt</v>
          </cell>
          <cell r="G155" t="str">
            <v>Germany</v>
          </cell>
          <cell r="H155">
            <v>550000</v>
          </cell>
          <cell r="I155">
            <v>7.4250093295242224E-4</v>
          </cell>
          <cell r="J155">
            <v>150504</v>
          </cell>
          <cell r="K155">
            <v>399496</v>
          </cell>
        </row>
        <row r="156">
          <cell r="A156" t="str">
            <v>HCKFHS001</v>
          </cell>
          <cell r="B156">
            <v>155</v>
          </cell>
          <cell r="C156" t="str">
            <v>Hauck &amp; Aufhaeuser Privatbank</v>
          </cell>
          <cell r="D156" t="str">
            <v>Core Value</v>
          </cell>
          <cell r="E156" t="str">
            <v>n/a</v>
          </cell>
          <cell r="F156" t="str">
            <v>Frankfurt</v>
          </cell>
          <cell r="G156" t="str">
            <v>Germany</v>
          </cell>
          <cell r="H156">
            <v>544368</v>
          </cell>
          <cell r="I156">
            <v>7.3489772339898945E-4</v>
          </cell>
          <cell r="J156">
            <v>0</v>
          </cell>
          <cell r="K156">
            <v>544368</v>
          </cell>
        </row>
        <row r="157">
          <cell r="A157" t="str">
            <v>KLNWRT002</v>
          </cell>
          <cell r="B157">
            <v>156</v>
          </cell>
          <cell r="C157" t="str">
            <v>Dresdner RCM Global Investors Ltd. (UK)</v>
          </cell>
          <cell r="D157" t="str">
            <v>Core Growth</v>
          </cell>
          <cell r="E157" t="str">
            <v>Mod</v>
          </cell>
          <cell r="F157" t="str">
            <v>London</v>
          </cell>
          <cell r="G157" t="str">
            <v>United Kingdom</v>
          </cell>
          <cell r="H157">
            <v>537644</v>
          </cell>
          <cell r="I157">
            <v>7.2582031199322202E-4</v>
          </cell>
          <cell r="J157">
            <v>537644</v>
          </cell>
          <cell r="K157">
            <v>0</v>
          </cell>
        </row>
        <row r="158">
          <cell r="A158" t="str">
            <v>CSSDSD001</v>
          </cell>
          <cell r="B158">
            <v>157</v>
          </cell>
          <cell r="C158" t="str">
            <v>CDP Global Asset Management, Inc.</v>
          </cell>
          <cell r="D158" t="str">
            <v>GARP</v>
          </cell>
          <cell r="E158" t="str">
            <v>Mod</v>
          </cell>
          <cell r="F158" t="str">
            <v>Montreal</v>
          </cell>
          <cell r="G158" t="str">
            <v>Canada</v>
          </cell>
          <cell r="H158">
            <v>530692</v>
          </cell>
          <cell r="I158">
            <v>7.1643510020070339E-4</v>
          </cell>
          <cell r="J158">
            <v>619425</v>
          </cell>
          <cell r="K158">
            <v>-88733</v>
          </cell>
        </row>
        <row r="159">
          <cell r="A159" t="str">
            <v>BRTSHG001</v>
          </cell>
          <cell r="B159">
            <v>158</v>
          </cell>
          <cell r="C159" t="str">
            <v>Aerion Fund Management Ltd.</v>
          </cell>
          <cell r="D159" t="str">
            <v>GARP</v>
          </cell>
          <cell r="E159" t="str">
            <v>n/a</v>
          </cell>
          <cell r="F159" t="str">
            <v>London</v>
          </cell>
          <cell r="G159" t="str">
            <v>United Kingdom</v>
          </cell>
          <cell r="H159">
            <v>530422</v>
          </cell>
          <cell r="I159">
            <v>7.1607059974270859E-4</v>
          </cell>
          <cell r="J159">
            <v>530422</v>
          </cell>
          <cell r="K159">
            <v>0</v>
          </cell>
        </row>
        <row r="160">
          <cell r="A160" t="str">
            <v>TRWPRC001</v>
          </cell>
          <cell r="B160">
            <v>159</v>
          </cell>
          <cell r="C160" t="str">
            <v>T. Rowe Price Associates, Inc.</v>
          </cell>
          <cell r="D160" t="str">
            <v>GARP</v>
          </cell>
          <cell r="E160" t="str">
            <v>Mod</v>
          </cell>
          <cell r="F160" t="str">
            <v>Baltimore</v>
          </cell>
          <cell r="G160" t="str">
            <v>United States</v>
          </cell>
          <cell r="H160">
            <v>523252</v>
          </cell>
          <cell r="I160">
            <v>7.063910875804016E-4</v>
          </cell>
          <cell r="J160">
            <v>1293941</v>
          </cell>
          <cell r="K160">
            <v>-770689</v>
          </cell>
        </row>
        <row r="161">
          <cell r="A161" t="str">
            <v>BFGBNK001</v>
          </cell>
          <cell r="B161">
            <v>160</v>
          </cell>
          <cell r="C161" t="str">
            <v>SEB Invest GmbH</v>
          </cell>
          <cell r="D161" t="str">
            <v>GARP</v>
          </cell>
          <cell r="E161" t="str">
            <v>Mod</v>
          </cell>
          <cell r="F161" t="str">
            <v>Frankfurt</v>
          </cell>
          <cell r="G161" t="str">
            <v>Germany</v>
          </cell>
          <cell r="H161">
            <v>520866</v>
          </cell>
          <cell r="I161">
            <v>7.0316998353308431E-4</v>
          </cell>
          <cell r="J161">
            <v>425965</v>
          </cell>
          <cell r="K161">
            <v>94901</v>
          </cell>
        </row>
        <row r="162">
          <cell r="A162" t="str">
            <v>LNDSBN001</v>
          </cell>
          <cell r="B162">
            <v>161</v>
          </cell>
          <cell r="C162" t="str">
            <v>Landesbank Hessen-Thueringen</v>
          </cell>
          <cell r="E162" t="str">
            <v>n/a</v>
          </cell>
          <cell r="F162" t="str">
            <v>Frankfurt</v>
          </cell>
          <cell r="G162" t="str">
            <v>Germany</v>
          </cell>
          <cell r="H162">
            <v>514515</v>
          </cell>
          <cell r="I162">
            <v>6.9459612276002829E-4</v>
          </cell>
          <cell r="J162">
            <v>514515</v>
          </cell>
          <cell r="K162">
            <v>0</v>
          </cell>
        </row>
        <row r="163">
          <cell r="A163" t="str">
            <v>BNCMNT001</v>
          </cell>
          <cell r="B163">
            <v>162</v>
          </cell>
          <cell r="C163" t="str">
            <v>Banca Monte Dei Paschi Di Siena</v>
          </cell>
          <cell r="E163" t="str">
            <v>n/a</v>
          </cell>
          <cell r="F163" t="str">
            <v>Siena</v>
          </cell>
          <cell r="G163" t="str">
            <v>Italy</v>
          </cell>
          <cell r="H163">
            <v>513500</v>
          </cell>
          <cell r="I163">
            <v>6.9322587103830692E-4</v>
          </cell>
          <cell r="J163">
            <v>513500</v>
          </cell>
          <cell r="K163">
            <v>0</v>
          </cell>
        </row>
        <row r="164">
          <cell r="A164" t="str">
            <v>DTSCHT005</v>
          </cell>
          <cell r="B164">
            <v>163</v>
          </cell>
          <cell r="C164" t="str">
            <v>Deutsche Trust Bank Ltd.</v>
          </cell>
          <cell r="E164" t="str">
            <v>n/a</v>
          </cell>
          <cell r="F164" t="str">
            <v>Tokyo</v>
          </cell>
          <cell r="G164" t="str">
            <v>Japan</v>
          </cell>
          <cell r="H164">
            <v>512096</v>
          </cell>
          <cell r="I164">
            <v>6.9133046865673385E-4</v>
          </cell>
          <cell r="J164">
            <v>512096</v>
          </cell>
          <cell r="K164">
            <v>0</v>
          </cell>
        </row>
        <row r="165">
          <cell r="A165" t="str">
            <v>LMNDLD001</v>
          </cell>
          <cell r="B165">
            <v>164</v>
          </cell>
          <cell r="C165" t="str">
            <v>La Mondiale Assurance</v>
          </cell>
          <cell r="D165" t="str">
            <v>International</v>
          </cell>
          <cell r="E165" t="str">
            <v>High</v>
          </cell>
          <cell r="F165" t="str">
            <v>Paris</v>
          </cell>
          <cell r="G165" t="str">
            <v>France</v>
          </cell>
          <cell r="H165">
            <v>512061</v>
          </cell>
          <cell r="I165">
            <v>6.9128321859736417E-4</v>
          </cell>
          <cell r="J165">
            <v>531217</v>
          </cell>
          <cell r="K165">
            <v>-19156</v>
          </cell>
        </row>
        <row r="166">
          <cell r="A166" t="str">
            <v>RYLLND001</v>
          </cell>
          <cell r="B166">
            <v>165</v>
          </cell>
          <cell r="C166" t="str">
            <v>Royal London Asset Management</v>
          </cell>
          <cell r="D166" t="str">
            <v>Core Value</v>
          </cell>
          <cell r="E166" t="str">
            <v>High</v>
          </cell>
          <cell r="F166" t="str">
            <v>London</v>
          </cell>
          <cell r="G166" t="str">
            <v>United Kingdom</v>
          </cell>
          <cell r="H166">
            <v>509209</v>
          </cell>
          <cell r="I166">
            <v>6.8743301375958179E-4</v>
          </cell>
          <cell r="J166">
            <v>0</v>
          </cell>
          <cell r="K166">
            <v>509209</v>
          </cell>
        </row>
        <row r="167">
          <cell r="A167" t="str">
            <v>DNWTTR001</v>
          </cell>
          <cell r="B167">
            <v>166</v>
          </cell>
          <cell r="C167" t="str">
            <v>Morgan Stanley Advisors Inc.</v>
          </cell>
          <cell r="D167" t="str">
            <v>Core Value</v>
          </cell>
          <cell r="E167" t="str">
            <v>Mod</v>
          </cell>
          <cell r="F167" t="str">
            <v>New York</v>
          </cell>
          <cell r="G167" t="str">
            <v>United States</v>
          </cell>
          <cell r="H167">
            <v>507168</v>
          </cell>
          <cell r="I167">
            <v>6.8467766029748018E-4</v>
          </cell>
          <cell r="J167">
            <v>0</v>
          </cell>
          <cell r="K167">
            <v>507168</v>
          </cell>
        </row>
        <row r="168">
          <cell r="A168" t="str">
            <v>SWSSRN001</v>
          </cell>
          <cell r="B168">
            <v>167</v>
          </cell>
          <cell r="C168" t="str">
            <v>SwissRe Investors</v>
          </cell>
          <cell r="D168" t="str">
            <v>Core Value</v>
          </cell>
          <cell r="E168" t="str">
            <v>Mod</v>
          </cell>
          <cell r="F168" t="str">
            <v>Zurich</v>
          </cell>
          <cell r="G168" t="str">
            <v>Switzerland</v>
          </cell>
          <cell r="H168">
            <v>507000</v>
          </cell>
          <cell r="I168">
            <v>6.8445086001250562E-4</v>
          </cell>
          <cell r="J168">
            <v>0</v>
          </cell>
          <cell r="K168">
            <v>507000</v>
          </cell>
        </row>
        <row r="169">
          <cell r="A169" t="str">
            <v>TRNKHS001</v>
          </cell>
          <cell r="B169">
            <v>168</v>
          </cell>
          <cell r="C169" t="str">
            <v>HSBC Trinkaus Capital Management GmbH</v>
          </cell>
          <cell r="D169" t="str">
            <v>Core Value</v>
          </cell>
          <cell r="E169" t="str">
            <v>Mod</v>
          </cell>
          <cell r="F169" t="str">
            <v>Dusseldorf</v>
          </cell>
          <cell r="G169" t="str">
            <v>Germany</v>
          </cell>
          <cell r="H169">
            <v>502218</v>
          </cell>
          <cell r="I169">
            <v>6.7799515190090833E-4</v>
          </cell>
          <cell r="J169">
            <v>24148</v>
          </cell>
          <cell r="K169">
            <v>478070</v>
          </cell>
        </row>
        <row r="170">
          <cell r="A170" t="str">
            <v>DLTLLY001</v>
          </cell>
          <cell r="B170">
            <v>169</v>
          </cell>
          <cell r="C170" t="str">
            <v>Delta Lloyd Verzekeringsgroep N.V.</v>
          </cell>
          <cell r="D170" t="str">
            <v>Core Value</v>
          </cell>
          <cell r="E170" t="str">
            <v>Mod</v>
          </cell>
          <cell r="F170" t="str">
            <v>Amsterdam</v>
          </cell>
          <cell r="G170" t="str">
            <v>Netherlands</v>
          </cell>
          <cell r="H170">
            <v>494833</v>
          </cell>
          <cell r="I170">
            <v>6.6802538937390176E-4</v>
          </cell>
          <cell r="J170">
            <v>344833</v>
          </cell>
          <cell r="K170">
            <v>150000</v>
          </cell>
        </row>
        <row r="171">
          <cell r="A171" t="str">
            <v>BNQNSM001</v>
          </cell>
          <cell r="B171">
            <v>170</v>
          </cell>
          <cell r="C171" t="str">
            <v>NSM Gestion</v>
          </cell>
          <cell r="D171" t="str">
            <v>Growth</v>
          </cell>
          <cell r="E171" t="str">
            <v>High</v>
          </cell>
          <cell r="F171" t="str">
            <v>Paris</v>
          </cell>
          <cell r="G171" t="str">
            <v>France</v>
          </cell>
          <cell r="H171">
            <v>493569</v>
          </cell>
          <cell r="I171">
            <v>6.6631898722980751E-4</v>
          </cell>
          <cell r="J171">
            <v>552093</v>
          </cell>
          <cell r="K171">
            <v>-58524</v>
          </cell>
        </row>
        <row r="172">
          <cell r="A172" t="str">
            <v>NCHLSP001</v>
          </cell>
          <cell r="B172">
            <v>171</v>
          </cell>
          <cell r="C172" t="str">
            <v>Nicholas-Applegate Capital Management</v>
          </cell>
          <cell r="D172" t="str">
            <v>Momentum</v>
          </cell>
          <cell r="E172" t="str">
            <v>High</v>
          </cell>
          <cell r="F172" t="str">
            <v>San Diego</v>
          </cell>
          <cell r="G172" t="str">
            <v>United States</v>
          </cell>
          <cell r="H172">
            <v>492842</v>
          </cell>
          <cell r="I172">
            <v>6.6533753599661396E-4</v>
          </cell>
          <cell r="J172">
            <v>431666</v>
          </cell>
          <cell r="K172">
            <v>61176</v>
          </cell>
        </row>
        <row r="173">
          <cell r="A173" t="str">
            <v>SWSSCP001</v>
          </cell>
          <cell r="B173">
            <v>172</v>
          </cell>
          <cell r="C173" t="str">
            <v>Swissca Portfolio Management AG</v>
          </cell>
          <cell r="D173" t="str">
            <v>Index</v>
          </cell>
          <cell r="E173" t="str">
            <v>Mod</v>
          </cell>
          <cell r="F173" t="str">
            <v>Zurich</v>
          </cell>
          <cell r="G173" t="str">
            <v>Switzerland</v>
          </cell>
          <cell r="H173">
            <v>483570</v>
          </cell>
          <cell r="I173">
            <v>6.5282032026873246E-4</v>
          </cell>
          <cell r="J173">
            <v>518800</v>
          </cell>
          <cell r="K173">
            <v>-35230</v>
          </cell>
        </row>
        <row r="174">
          <cell r="A174" t="str">
            <v>KRDTRS001</v>
          </cell>
          <cell r="B174">
            <v>173</v>
          </cell>
          <cell r="C174" t="str">
            <v>Kredietrust Luxembourg S.A._NLE</v>
          </cell>
          <cell r="D174" t="str">
            <v>Core Growth</v>
          </cell>
          <cell r="E174" t="str">
            <v>n/a</v>
          </cell>
          <cell r="F174" t="str">
            <v>Luxembourg</v>
          </cell>
          <cell r="G174" t="str">
            <v>Luxembourg</v>
          </cell>
          <cell r="H174">
            <v>476338</v>
          </cell>
          <cell r="I174">
            <v>6.4305710800125621E-4</v>
          </cell>
          <cell r="J174">
            <v>19557</v>
          </cell>
          <cell r="K174">
            <v>456781</v>
          </cell>
        </row>
        <row r="175">
          <cell r="A175" t="str">
            <v>CLRCLM001</v>
          </cell>
          <cell r="B175">
            <v>174</v>
          </cell>
          <cell r="C175" t="str">
            <v>Clerical Medical Investment Group</v>
          </cell>
          <cell r="D175" t="str">
            <v>Core Value</v>
          </cell>
          <cell r="E175" t="str">
            <v>High</v>
          </cell>
          <cell r="F175" t="str">
            <v>London</v>
          </cell>
          <cell r="G175" t="str">
            <v>United Kingdom</v>
          </cell>
          <cell r="H175">
            <v>474271</v>
          </cell>
          <cell r="I175">
            <v>6.4026665449505138E-4</v>
          </cell>
          <cell r="J175">
            <v>340063</v>
          </cell>
          <cell r="K175">
            <v>134208</v>
          </cell>
        </row>
        <row r="176">
          <cell r="A176" t="str">
            <v>BNQDGS001</v>
          </cell>
          <cell r="B176">
            <v>175</v>
          </cell>
          <cell r="C176" t="str">
            <v>BFT Gestion</v>
          </cell>
          <cell r="D176" t="str">
            <v>Core Growth</v>
          </cell>
          <cell r="E176" t="str">
            <v>High</v>
          </cell>
          <cell r="F176" t="str">
            <v>Paris</v>
          </cell>
          <cell r="G176" t="str">
            <v>France</v>
          </cell>
          <cell r="H176">
            <v>470201</v>
          </cell>
          <cell r="I176">
            <v>6.347721475912035E-4</v>
          </cell>
          <cell r="J176">
            <v>253040</v>
          </cell>
          <cell r="K176">
            <v>217161</v>
          </cell>
        </row>
        <row r="177">
          <cell r="A177" t="str">
            <v>VCTRKP001</v>
          </cell>
          <cell r="B177">
            <v>176</v>
          </cell>
          <cell r="C177" t="str">
            <v>Victoria Kapitalanlagegesellschaft</v>
          </cell>
          <cell r="D177" t="str">
            <v>Core Growth</v>
          </cell>
          <cell r="E177" t="str">
            <v>Mod</v>
          </cell>
          <cell r="F177" t="str">
            <v>Munich</v>
          </cell>
          <cell r="G177" t="str">
            <v>Germany</v>
          </cell>
          <cell r="H177">
            <v>470158</v>
          </cell>
          <cell r="I177">
            <v>6.3471409751826352E-4</v>
          </cell>
          <cell r="J177">
            <v>687089</v>
          </cell>
          <cell r="K177">
            <v>-216931</v>
          </cell>
        </row>
        <row r="178">
          <cell r="A178" t="str">
            <v>DTSCHG002</v>
          </cell>
          <cell r="B178">
            <v>177</v>
          </cell>
          <cell r="C178" t="str">
            <v>Deutsche Gesellschaft fur Investment Fonds GmbH</v>
          </cell>
          <cell r="D178" t="str">
            <v>Core Growth</v>
          </cell>
          <cell r="E178" t="str">
            <v>n/a</v>
          </cell>
          <cell r="F178" t="str">
            <v>Frankfurt</v>
          </cell>
          <cell r="G178" t="str">
            <v>Germany</v>
          </cell>
          <cell r="H178">
            <v>468760</v>
          </cell>
          <cell r="I178">
            <v>6.3282679514686812E-4</v>
          </cell>
          <cell r="J178">
            <v>239552</v>
          </cell>
          <cell r="K178">
            <v>229208</v>
          </cell>
        </row>
        <row r="179">
          <cell r="A179" t="str">
            <v>BDNWRT026</v>
          </cell>
          <cell r="B179">
            <v>178</v>
          </cell>
          <cell r="C179" t="str">
            <v>Baden Wurttembergische KAG</v>
          </cell>
          <cell r="D179" t="str">
            <v>Core Value</v>
          </cell>
          <cell r="E179" t="str">
            <v>Low</v>
          </cell>
          <cell r="F179" t="str">
            <v>Stuttgart</v>
          </cell>
          <cell r="G179" t="str">
            <v>Germany</v>
          </cell>
          <cell r="H179">
            <v>464554</v>
          </cell>
          <cell r="I179">
            <v>6.2714868801232648E-4</v>
          </cell>
          <cell r="J179">
            <v>393849</v>
          </cell>
          <cell r="K179">
            <v>70705</v>
          </cell>
        </row>
        <row r="180">
          <cell r="A180" t="str">
            <v>FNNZFT002</v>
          </cell>
          <cell r="B180">
            <v>179</v>
          </cell>
          <cell r="C180" t="str">
            <v>Deutsche Asset Management SGR S.p.A.</v>
          </cell>
          <cell r="D180" t="str">
            <v>Core Growth</v>
          </cell>
          <cell r="E180" t="str">
            <v>Mod</v>
          </cell>
          <cell r="F180" t="str">
            <v>Milan</v>
          </cell>
          <cell r="G180" t="str">
            <v>Italy</v>
          </cell>
          <cell r="H180">
            <v>460713</v>
          </cell>
          <cell r="I180">
            <v>6.2196333149692605E-4</v>
          </cell>
          <cell r="J180">
            <v>396219</v>
          </cell>
          <cell r="K180">
            <v>64494</v>
          </cell>
        </row>
        <row r="181">
          <cell r="A181" t="str">
            <v>BNQWRM002</v>
          </cell>
          <cell r="B181">
            <v>180</v>
          </cell>
          <cell r="C181" t="str">
            <v>Gestion Privee Worms S.A.</v>
          </cell>
          <cell r="D181" t="str">
            <v>Core Growth</v>
          </cell>
          <cell r="E181" t="str">
            <v>Mod</v>
          </cell>
          <cell r="F181" t="str">
            <v>Paris</v>
          </cell>
          <cell r="G181" t="str">
            <v>France</v>
          </cell>
          <cell r="H181">
            <v>458206</v>
          </cell>
          <cell r="I181">
            <v>6.1857887724435924E-4</v>
          </cell>
          <cell r="J181">
            <v>359209</v>
          </cell>
          <cell r="K181">
            <v>98997</v>
          </cell>
        </row>
        <row r="182">
          <cell r="A182" t="str">
            <v>SNPLFN001</v>
          </cell>
          <cell r="B182">
            <v>181</v>
          </cell>
          <cell r="C182" t="str">
            <v>Sanpaolo IMI Asset Management SGR</v>
          </cell>
          <cell r="D182" t="str">
            <v>GARP</v>
          </cell>
          <cell r="E182" t="str">
            <v>Mod</v>
          </cell>
          <cell r="F182" t="str">
            <v>Milan</v>
          </cell>
          <cell r="G182" t="str">
            <v>Italy</v>
          </cell>
          <cell r="H182">
            <v>458170</v>
          </cell>
          <cell r="I182">
            <v>6.185302771832933E-4</v>
          </cell>
          <cell r="J182">
            <v>1169162</v>
          </cell>
          <cell r="K182">
            <v>-710992</v>
          </cell>
        </row>
        <row r="183">
          <cell r="A183" t="str">
            <v>BNKJLS001</v>
          </cell>
          <cell r="B183">
            <v>182</v>
          </cell>
          <cell r="C183" t="str">
            <v>Julius Baer Asset Management AG</v>
          </cell>
          <cell r="D183" t="str">
            <v>Core Growth</v>
          </cell>
          <cell r="E183" t="str">
            <v>Low</v>
          </cell>
          <cell r="F183" t="str">
            <v>Zurich</v>
          </cell>
          <cell r="G183" t="str">
            <v>Switzerland</v>
          </cell>
          <cell r="H183">
            <v>452408</v>
          </cell>
          <cell r="I183">
            <v>6.1075156740934443E-4</v>
          </cell>
          <cell r="J183">
            <v>458208</v>
          </cell>
          <cell r="K183">
            <v>-5800</v>
          </cell>
        </row>
        <row r="184">
          <cell r="A184" t="str">
            <v>GSTCRD001</v>
          </cell>
          <cell r="B184">
            <v>183</v>
          </cell>
          <cell r="C184" t="str">
            <v>Credito Italiano SpA</v>
          </cell>
          <cell r="D184" t="str">
            <v>Core Growth</v>
          </cell>
          <cell r="E184" t="str">
            <v>n/a</v>
          </cell>
          <cell r="F184" t="str">
            <v>Milan</v>
          </cell>
          <cell r="G184" t="str">
            <v>Italy</v>
          </cell>
          <cell r="H184">
            <v>452171</v>
          </cell>
          <cell r="I184">
            <v>6.1043161700732678E-4</v>
          </cell>
          <cell r="J184">
            <v>452171</v>
          </cell>
          <cell r="K184">
            <v>0</v>
          </cell>
        </row>
        <row r="185">
          <cell r="A185" t="str">
            <v>AMRCNC031</v>
          </cell>
          <cell r="B185">
            <v>184</v>
          </cell>
          <cell r="C185" t="str">
            <v>American Century Investment Mgmt. (NY)</v>
          </cell>
          <cell r="D185" t="str">
            <v>International</v>
          </cell>
          <cell r="E185" t="str">
            <v>High</v>
          </cell>
          <cell r="F185" t="str">
            <v>New York</v>
          </cell>
          <cell r="G185" t="str">
            <v>United States</v>
          </cell>
          <cell r="H185">
            <v>449600</v>
          </cell>
          <cell r="I185">
            <v>6.0696076264619829E-4</v>
          </cell>
          <cell r="J185">
            <v>57000</v>
          </cell>
          <cell r="K185">
            <v>392600</v>
          </cell>
        </row>
        <row r="186">
          <cell r="A186" t="str">
            <v>BRTNNN001</v>
          </cell>
          <cell r="B186">
            <v>185</v>
          </cell>
          <cell r="C186" t="str">
            <v>Britannic Asset Management</v>
          </cell>
          <cell r="D186" t="str">
            <v>Core Growth</v>
          </cell>
          <cell r="E186" t="str">
            <v>Mod</v>
          </cell>
          <cell r="F186" t="str">
            <v>Glasgow</v>
          </cell>
          <cell r="G186" t="str">
            <v>United Kingdom</v>
          </cell>
          <cell r="H186">
            <v>449000</v>
          </cell>
          <cell r="I186">
            <v>6.0615076162843194E-4</v>
          </cell>
          <cell r="J186">
            <v>187270</v>
          </cell>
          <cell r="K186">
            <v>261730</v>
          </cell>
        </row>
        <row r="187">
          <cell r="A187" t="str">
            <v>SBRTSN001</v>
          </cell>
          <cell r="B187">
            <v>186</v>
          </cell>
          <cell r="C187" t="str">
            <v>SBA Artsenpensioenfondsen</v>
          </cell>
          <cell r="D187" t="str">
            <v>Growth</v>
          </cell>
          <cell r="E187" t="str">
            <v>n/a</v>
          </cell>
          <cell r="F187" t="str">
            <v>Utrecht</v>
          </cell>
          <cell r="G187" t="str">
            <v>Netherlands</v>
          </cell>
          <cell r="H187">
            <v>446657</v>
          </cell>
          <cell r="I187">
            <v>6.0298770765405464E-4</v>
          </cell>
          <cell r="J187">
            <v>0</v>
          </cell>
          <cell r="K187">
            <v>446657</v>
          </cell>
        </row>
        <row r="188">
          <cell r="A188" t="str">
            <v>FYZSRF004</v>
          </cell>
          <cell r="B188">
            <v>187</v>
          </cell>
          <cell r="C188" t="str">
            <v>Fayez Sarofim &amp; Co.</v>
          </cell>
          <cell r="D188" t="str">
            <v>Core Growth</v>
          </cell>
          <cell r="E188" t="str">
            <v>Low</v>
          </cell>
          <cell r="F188" t="str">
            <v>Houston</v>
          </cell>
          <cell r="G188" t="str">
            <v>United States</v>
          </cell>
          <cell r="H188">
            <v>444657</v>
          </cell>
          <cell r="I188">
            <v>6.0028770426150038E-4</v>
          </cell>
          <cell r="J188">
            <v>197413</v>
          </cell>
          <cell r="K188">
            <v>247244</v>
          </cell>
        </row>
        <row r="189">
          <cell r="A189" t="str">
            <v>ENSKLD001</v>
          </cell>
          <cell r="B189">
            <v>188</v>
          </cell>
          <cell r="C189" t="str">
            <v>SEB Invest</v>
          </cell>
          <cell r="D189" t="str">
            <v>Core Growth</v>
          </cell>
          <cell r="E189" t="str">
            <v>High</v>
          </cell>
          <cell r="F189" t="str">
            <v>Stockholm</v>
          </cell>
          <cell r="G189" t="str">
            <v>Sweden</v>
          </cell>
          <cell r="H189">
            <v>444128</v>
          </cell>
          <cell r="I189">
            <v>5.9957355336416975E-4</v>
          </cell>
          <cell r="J189">
            <v>591241</v>
          </cell>
          <cell r="K189">
            <v>-147113</v>
          </cell>
        </row>
        <row r="190">
          <cell r="A190" t="str">
            <v>RCMCPT001</v>
          </cell>
          <cell r="B190">
            <v>189</v>
          </cell>
          <cell r="C190" t="str">
            <v>Dresdner RCM Global Investors, L.L.C.</v>
          </cell>
          <cell r="D190" t="str">
            <v>Growth</v>
          </cell>
          <cell r="E190" t="str">
            <v>Mod</v>
          </cell>
          <cell r="F190" t="str">
            <v>San Francisco</v>
          </cell>
          <cell r="G190" t="str">
            <v>United States</v>
          </cell>
          <cell r="H190">
            <v>443475</v>
          </cell>
          <cell r="I190">
            <v>5.9869200225650082E-4</v>
          </cell>
          <cell r="J190">
            <v>560000</v>
          </cell>
          <cell r="K190">
            <v>-116525</v>
          </cell>
        </row>
        <row r="191">
          <cell r="A191" t="str">
            <v>CGSTN 001</v>
          </cell>
          <cell r="B191">
            <v>190</v>
          </cell>
          <cell r="C191" t="str">
            <v>Aureo Gestioni SGR pA</v>
          </cell>
          <cell r="D191" t="str">
            <v>International</v>
          </cell>
          <cell r="E191" t="str">
            <v>Mod</v>
          </cell>
          <cell r="F191" t="str">
            <v>Milan</v>
          </cell>
          <cell r="G191" t="str">
            <v>Italy</v>
          </cell>
          <cell r="H191">
            <v>432953</v>
          </cell>
          <cell r="I191">
            <v>5.8448728440827283E-4</v>
          </cell>
          <cell r="J191">
            <v>432953</v>
          </cell>
          <cell r="K191">
            <v>0</v>
          </cell>
        </row>
        <row r="192">
          <cell r="A192" t="str">
            <v>BNKRLN003</v>
          </cell>
          <cell r="B192">
            <v>191</v>
          </cell>
          <cell r="C192" t="str">
            <v>Bank of Ireland Asset Management Ltd.</v>
          </cell>
          <cell r="D192" t="str">
            <v>GARP</v>
          </cell>
          <cell r="E192" t="str">
            <v>Low</v>
          </cell>
          <cell r="F192" t="str">
            <v>Dublin</v>
          </cell>
          <cell r="G192" t="str">
            <v>Ireland</v>
          </cell>
          <cell r="H192">
            <v>431058</v>
          </cell>
          <cell r="I192">
            <v>5.819290311938277E-4</v>
          </cell>
          <cell r="J192">
            <v>3048224</v>
          </cell>
          <cell r="K192">
            <v>-2617166</v>
          </cell>
        </row>
        <row r="193">
          <cell r="A193" t="str">
            <v>GNRCMT001</v>
          </cell>
          <cell r="B193">
            <v>192</v>
          </cell>
          <cell r="C193" t="str">
            <v>Comit Asset Management SGR S.p.A.</v>
          </cell>
          <cell r="D193" t="str">
            <v>Core Value</v>
          </cell>
          <cell r="E193" t="str">
            <v>Mod</v>
          </cell>
          <cell r="F193" t="str">
            <v>Milan</v>
          </cell>
          <cell r="G193" t="str">
            <v>Italy</v>
          </cell>
          <cell r="H193">
            <v>430235</v>
          </cell>
          <cell r="I193">
            <v>5.8081797979779159E-4</v>
          </cell>
          <cell r="J193">
            <v>397963</v>
          </cell>
          <cell r="K193">
            <v>32272</v>
          </cell>
        </row>
        <row r="194">
          <cell r="A194" t="str">
            <v>PRVDNT001</v>
          </cell>
          <cell r="B194">
            <v>193</v>
          </cell>
          <cell r="C194" t="str">
            <v>BlackRock Financial Management (Value)</v>
          </cell>
          <cell r="D194" t="str">
            <v>Deep Value</v>
          </cell>
          <cell r="E194" t="str">
            <v>High</v>
          </cell>
          <cell r="F194" t="str">
            <v>Wilmington</v>
          </cell>
          <cell r="G194" t="str">
            <v>United States</v>
          </cell>
          <cell r="H194">
            <v>429406</v>
          </cell>
          <cell r="I194">
            <v>5.796988283915779E-4</v>
          </cell>
          <cell r="J194">
            <v>429406</v>
          </cell>
          <cell r="K194">
            <v>0</v>
          </cell>
        </row>
        <row r="195">
          <cell r="A195" t="str">
            <v>NRWCHF002</v>
          </cell>
          <cell r="B195">
            <v>194</v>
          </cell>
          <cell r="C195" t="str">
            <v>Norwich Financiere de Gestion</v>
          </cell>
          <cell r="E195" t="str">
            <v>Low</v>
          </cell>
          <cell r="F195" t="str">
            <v>Rueil-Malmaison</v>
          </cell>
          <cell r="G195" t="str">
            <v>France</v>
          </cell>
          <cell r="H195">
            <v>426759</v>
          </cell>
          <cell r="I195">
            <v>5.7612537390153227E-4</v>
          </cell>
          <cell r="J195">
            <v>405727</v>
          </cell>
          <cell r="K195">
            <v>21032</v>
          </cell>
        </row>
        <row r="196">
          <cell r="A196" t="str">
            <v>WSCNSN001</v>
          </cell>
          <cell r="B196">
            <v>195</v>
          </cell>
          <cell r="C196" t="str">
            <v>State of Wisconsin Investment Board</v>
          </cell>
          <cell r="D196" t="str">
            <v>Core Growth</v>
          </cell>
          <cell r="E196" t="str">
            <v>Mod</v>
          </cell>
          <cell r="F196" t="str">
            <v>Madison</v>
          </cell>
          <cell r="G196" t="str">
            <v>United States</v>
          </cell>
          <cell r="H196">
            <v>425478</v>
          </cell>
          <cell r="I196">
            <v>5.7439602172860125E-4</v>
          </cell>
          <cell r="J196">
            <v>0</v>
          </cell>
          <cell r="K196">
            <v>425478</v>
          </cell>
        </row>
        <row r="197">
          <cell r="A197" t="str">
            <v>INVSCF012</v>
          </cell>
          <cell r="B197">
            <v>196</v>
          </cell>
          <cell r="C197" t="str">
            <v>INVESCO France S.A.</v>
          </cell>
          <cell r="E197" t="str">
            <v>Low</v>
          </cell>
          <cell r="F197" t="str">
            <v>Paris</v>
          </cell>
          <cell r="G197" t="str">
            <v>France</v>
          </cell>
          <cell r="H197">
            <v>424600</v>
          </cell>
          <cell r="I197">
            <v>5.7321072023927002E-4</v>
          </cell>
          <cell r="J197">
            <v>350000</v>
          </cell>
          <cell r="K197">
            <v>74600</v>
          </cell>
        </row>
        <row r="198">
          <cell r="A198" t="str">
            <v>CPRTVN001</v>
          </cell>
          <cell r="B198">
            <v>197</v>
          </cell>
          <cell r="C198" t="str">
            <v>Co-operative Insurance Society Ltd.</v>
          </cell>
          <cell r="D198" t="str">
            <v>Core Growth</v>
          </cell>
          <cell r="E198" t="str">
            <v>Mod</v>
          </cell>
          <cell r="F198" t="str">
            <v>Manchester</v>
          </cell>
          <cell r="G198" t="str">
            <v>United Kingdom</v>
          </cell>
          <cell r="H198">
            <v>421597</v>
          </cell>
          <cell r="I198">
            <v>5.6915666514534974E-4</v>
          </cell>
          <cell r="J198">
            <v>361597</v>
          </cell>
          <cell r="K198">
            <v>60000</v>
          </cell>
        </row>
        <row r="199">
          <cell r="A199" t="str">
            <v>DLLNRD001</v>
          </cell>
          <cell r="B199">
            <v>198</v>
          </cell>
          <cell r="C199" t="str">
            <v>UBS Warburg LLC</v>
          </cell>
          <cell r="D199" t="str">
            <v>Specialty</v>
          </cell>
          <cell r="E199" t="str">
            <v>High</v>
          </cell>
          <cell r="F199" t="str">
            <v>New York</v>
          </cell>
          <cell r="G199" t="str">
            <v>United States</v>
          </cell>
          <cell r="H199">
            <v>420977</v>
          </cell>
          <cell r="I199">
            <v>5.6831966409365796E-4</v>
          </cell>
          <cell r="J199">
            <v>46623</v>
          </cell>
          <cell r="K199">
            <v>374354</v>
          </cell>
        </row>
        <row r="200">
          <cell r="A200" t="str">
            <v>LVRGST001</v>
          </cell>
          <cell r="B200">
            <v>199</v>
          </cell>
          <cell r="C200" t="str">
            <v>Louvre Gestion</v>
          </cell>
          <cell r="E200" t="str">
            <v>n/a</v>
          </cell>
          <cell r="F200" t="str">
            <v>Paris</v>
          </cell>
          <cell r="G200" t="str">
            <v>France</v>
          </cell>
          <cell r="H200">
            <v>420878</v>
          </cell>
          <cell r="I200">
            <v>5.681860139257265E-4</v>
          </cell>
          <cell r="J200">
            <v>420878</v>
          </cell>
          <cell r="K200">
            <v>0</v>
          </cell>
        </row>
        <row r="201">
          <cell r="A201" t="str">
            <v>CRDTRP001</v>
          </cell>
          <cell r="B201">
            <v>200</v>
          </cell>
          <cell r="C201" t="str">
            <v>Crédit Européen S.A.</v>
          </cell>
          <cell r="E201" t="str">
            <v>n/a</v>
          </cell>
          <cell r="F201" t="str">
            <v>Luxembourg</v>
          </cell>
          <cell r="G201" t="str">
            <v>Luxembourg</v>
          </cell>
          <cell r="H201">
            <v>420762</v>
          </cell>
          <cell r="I201">
            <v>5.6802941372895838E-4</v>
          </cell>
          <cell r="J201">
            <v>420762</v>
          </cell>
          <cell r="K201">
            <v>0</v>
          </cell>
        </row>
        <row r="202">
          <cell r="A202" t="str">
            <v>ACDNSS001</v>
          </cell>
          <cell r="B202">
            <v>201</v>
          </cell>
          <cell r="C202" t="str">
            <v>Acadian Asset Management</v>
          </cell>
          <cell r="D202" t="str">
            <v>Core Value</v>
          </cell>
          <cell r="E202" t="str">
            <v>High</v>
          </cell>
          <cell r="F202" t="str">
            <v>Boston</v>
          </cell>
          <cell r="G202" t="str">
            <v>United States</v>
          </cell>
          <cell r="H202">
            <v>418967</v>
          </cell>
          <cell r="I202">
            <v>5.6560616068414087E-4</v>
          </cell>
          <cell r="J202">
            <v>0</v>
          </cell>
          <cell r="K202">
            <v>418967</v>
          </cell>
        </row>
        <row r="203">
          <cell r="A203" t="str">
            <v>GRPMV 002</v>
          </cell>
          <cell r="B203">
            <v>202</v>
          </cell>
          <cell r="C203" t="str">
            <v>Groupama Vie</v>
          </cell>
          <cell r="E203" t="str">
            <v>n/a</v>
          </cell>
          <cell r="F203" t="str">
            <v>Noisy-Le-Grand</v>
          </cell>
          <cell r="G203" t="str">
            <v>France</v>
          </cell>
          <cell r="H203">
            <v>417726</v>
          </cell>
          <cell r="I203">
            <v>5.6393080857906094E-4</v>
          </cell>
          <cell r="J203">
            <v>417726</v>
          </cell>
          <cell r="K203">
            <v>0</v>
          </cell>
        </row>
        <row r="204">
          <cell r="A204" t="str">
            <v>BSTNCM001</v>
          </cell>
          <cell r="B204">
            <v>203</v>
          </cell>
          <cell r="C204" t="str">
            <v>Boston Company Asset Mgmt., L.L.C.</v>
          </cell>
          <cell r="D204" t="str">
            <v>Deep Value</v>
          </cell>
          <cell r="E204" t="str">
            <v>High</v>
          </cell>
          <cell r="F204" t="str">
            <v>Boston</v>
          </cell>
          <cell r="G204" t="str">
            <v>United States</v>
          </cell>
          <cell r="H204">
            <v>415011</v>
          </cell>
          <cell r="I204">
            <v>5.6026555397366859E-4</v>
          </cell>
          <cell r="J204">
            <v>314821</v>
          </cell>
          <cell r="K204">
            <v>100190</v>
          </cell>
        </row>
        <row r="205">
          <cell r="A205" t="str">
            <v>SCÉTÉM001</v>
          </cell>
          <cell r="B205">
            <v>204</v>
          </cell>
          <cell r="C205" t="str">
            <v>Société Mutuelle d'Assurance BTP</v>
          </cell>
          <cell r="E205" t="str">
            <v>n/a</v>
          </cell>
          <cell r="F205" t="str">
            <v>Paris</v>
          </cell>
          <cell r="G205" t="str">
            <v>France</v>
          </cell>
          <cell r="H205">
            <v>414611</v>
          </cell>
          <cell r="I205">
            <v>5.5972555329515769E-4</v>
          </cell>
          <cell r="J205">
            <v>414611</v>
          </cell>
          <cell r="K205">
            <v>0</v>
          </cell>
        </row>
        <row r="206">
          <cell r="A206" t="str">
            <v>MTLLSS003</v>
          </cell>
          <cell r="B206">
            <v>205</v>
          </cell>
          <cell r="C206" t="str">
            <v>MACIF</v>
          </cell>
          <cell r="E206" t="str">
            <v>n/a</v>
          </cell>
          <cell r="F206" t="str">
            <v>Paris</v>
          </cell>
          <cell r="G206" t="str">
            <v>France</v>
          </cell>
          <cell r="H206">
            <v>414560</v>
          </cell>
          <cell r="I206">
            <v>5.5965670320864763E-4</v>
          </cell>
          <cell r="J206">
            <v>414560</v>
          </cell>
          <cell r="K206">
            <v>0</v>
          </cell>
        </row>
        <row r="207">
          <cell r="A207" t="str">
            <v>UNNVST001</v>
          </cell>
          <cell r="B207">
            <v>206</v>
          </cell>
          <cell r="C207" t="str">
            <v>Uni-Invest Management A/S</v>
          </cell>
          <cell r="D207" t="str">
            <v>Core Growth</v>
          </cell>
          <cell r="E207" t="str">
            <v>Mod</v>
          </cell>
          <cell r="F207" t="str">
            <v>Copenhagen</v>
          </cell>
          <cell r="G207" t="str">
            <v>Denmark</v>
          </cell>
          <cell r="H207">
            <v>410639</v>
          </cell>
          <cell r="I207">
            <v>5.5436334655754491E-4</v>
          </cell>
          <cell r="J207">
            <v>102289</v>
          </cell>
          <cell r="K207">
            <v>308350</v>
          </cell>
        </row>
        <row r="208">
          <cell r="A208" t="str">
            <v>ABNMRB012</v>
          </cell>
          <cell r="B208">
            <v>207</v>
          </cell>
          <cell r="C208" t="str">
            <v>ABN AMRO Bank (Luxembourg) S.A.</v>
          </cell>
          <cell r="D208" t="str">
            <v>Core Value</v>
          </cell>
          <cell r="E208" t="str">
            <v>n/a</v>
          </cell>
          <cell r="F208" t="str">
            <v>Luxembourg</v>
          </cell>
          <cell r="G208" t="str">
            <v>Luxembourg</v>
          </cell>
          <cell r="H208">
            <v>405171</v>
          </cell>
          <cell r="I208">
            <v>5.4698153728230164E-4</v>
          </cell>
          <cell r="J208">
            <v>405171</v>
          </cell>
          <cell r="K208">
            <v>0</v>
          </cell>
        </row>
        <row r="209">
          <cell r="A209" t="str">
            <v>BYRNNV059</v>
          </cell>
          <cell r="B209">
            <v>208</v>
          </cell>
          <cell r="C209" t="str">
            <v>Bayern Invest KAG</v>
          </cell>
          <cell r="D209" t="str">
            <v>Growth</v>
          </cell>
          <cell r="E209" t="str">
            <v>Mod</v>
          </cell>
          <cell r="F209" t="str">
            <v>Munich</v>
          </cell>
          <cell r="G209" t="str">
            <v>Germany</v>
          </cell>
          <cell r="H209">
            <v>401458</v>
          </cell>
          <cell r="I209">
            <v>5.4196898098402457E-4</v>
          </cell>
          <cell r="J209">
            <v>248481</v>
          </cell>
          <cell r="K209">
            <v>152977</v>
          </cell>
        </row>
        <row r="210">
          <cell r="A210" t="str">
            <v>NMRNVS002</v>
          </cell>
          <cell r="B210">
            <v>209</v>
          </cell>
          <cell r="C210" t="str">
            <v>Nomura Asset Management Co., Ltd.</v>
          </cell>
          <cell r="D210" t="str">
            <v>Core Growth</v>
          </cell>
          <cell r="E210" t="str">
            <v>Mod</v>
          </cell>
          <cell r="F210" t="str">
            <v>Tokyo</v>
          </cell>
          <cell r="G210" t="str">
            <v>Japan</v>
          </cell>
          <cell r="H210">
            <v>400000</v>
          </cell>
          <cell r="I210">
            <v>5.4000067851085254E-4</v>
          </cell>
          <cell r="J210">
            <v>400000</v>
          </cell>
          <cell r="K210">
            <v>0</v>
          </cell>
        </row>
        <row r="211">
          <cell r="A211" t="str">
            <v>UNVRST009</v>
          </cell>
          <cell r="B211">
            <v>210</v>
          </cell>
          <cell r="C211" t="str">
            <v>Universities Superannuation Scheme Ltd.</v>
          </cell>
          <cell r="D211" t="str">
            <v>Core Value</v>
          </cell>
          <cell r="E211" t="str">
            <v>n/a</v>
          </cell>
          <cell r="F211" t="str">
            <v>London</v>
          </cell>
          <cell r="G211" t="str">
            <v>United Kingdom</v>
          </cell>
          <cell r="H211">
            <v>400000</v>
          </cell>
          <cell r="I211">
            <v>5.4000067851085254E-4</v>
          </cell>
          <cell r="J211">
            <v>0</v>
          </cell>
          <cell r="K211">
            <v>400000</v>
          </cell>
        </row>
        <row r="212">
          <cell r="A212" t="str">
            <v>SBPRVT001</v>
          </cell>
          <cell r="B212">
            <v>211</v>
          </cell>
          <cell r="C212" t="str">
            <v>SEB Private Bank S.A.</v>
          </cell>
          <cell r="E212" t="str">
            <v>n/a</v>
          </cell>
          <cell r="F212" t="str">
            <v>Luxembourg</v>
          </cell>
          <cell r="G212" t="str">
            <v>Luxembourg</v>
          </cell>
          <cell r="H212">
            <v>397644</v>
          </cell>
          <cell r="I212">
            <v>5.3682007451442363E-4</v>
          </cell>
          <cell r="J212">
            <v>397644</v>
          </cell>
          <cell r="K212">
            <v>0</v>
          </cell>
        </row>
        <row r="213">
          <cell r="A213" t="str">
            <v>BNQGNR001</v>
          </cell>
          <cell r="B213">
            <v>212</v>
          </cell>
          <cell r="C213" t="str">
            <v>Banque Générale du Luxembourg S.A.</v>
          </cell>
          <cell r="D213" t="str">
            <v>Core Value</v>
          </cell>
          <cell r="E213" t="str">
            <v>High</v>
          </cell>
          <cell r="F213" t="str">
            <v>Luxembourg</v>
          </cell>
          <cell r="G213" t="str">
            <v>Luxembourg</v>
          </cell>
          <cell r="H213">
            <v>397394</v>
          </cell>
          <cell r="I213">
            <v>5.3648257409035437E-4</v>
          </cell>
          <cell r="J213">
            <v>397394</v>
          </cell>
          <cell r="K213">
            <v>0</v>
          </cell>
        </row>
        <row r="214">
          <cell r="A214" t="str">
            <v>RHNSCH001</v>
          </cell>
          <cell r="B214">
            <v>213</v>
          </cell>
          <cell r="C214" t="str">
            <v>AXA Colonia KAG</v>
          </cell>
          <cell r="D214" t="str">
            <v>Core Growth</v>
          </cell>
          <cell r="E214" t="str">
            <v>Low</v>
          </cell>
          <cell r="F214" t="str">
            <v>Cologne</v>
          </cell>
          <cell r="G214" t="str">
            <v>Germany</v>
          </cell>
          <cell r="H214">
            <v>395776</v>
          </cell>
          <cell r="I214">
            <v>5.3429827134577799E-4</v>
          </cell>
          <cell r="J214">
            <v>377320</v>
          </cell>
          <cell r="K214">
            <v>18456</v>
          </cell>
        </row>
        <row r="215">
          <cell r="A215" t="str">
            <v>DRRHNT001</v>
          </cell>
          <cell r="B215">
            <v>214</v>
          </cell>
          <cell r="C215" t="str">
            <v>Darier Hentsch &amp; Cie</v>
          </cell>
          <cell r="D215" t="str">
            <v>Core Growth</v>
          </cell>
          <cell r="E215" t="str">
            <v>High</v>
          </cell>
          <cell r="F215" t="str">
            <v>Geneva</v>
          </cell>
          <cell r="G215" t="str">
            <v>Switzerland</v>
          </cell>
          <cell r="H215">
            <v>395219</v>
          </cell>
          <cell r="I215">
            <v>1.6398335604508686E-4</v>
          </cell>
          <cell r="J215">
            <v>409123</v>
          </cell>
          <cell r="K215">
            <v>-13904</v>
          </cell>
        </row>
        <row r="216">
          <cell r="A216" t="str">
            <v>RMGSTS001</v>
          </cell>
          <cell r="B216">
            <v>215</v>
          </cell>
          <cell r="C216" t="str">
            <v>Romagest SpA</v>
          </cell>
          <cell r="D216" t="str">
            <v>GARP</v>
          </cell>
          <cell r="E216" t="str">
            <v>Mod</v>
          </cell>
          <cell r="F216" t="str">
            <v>Rome</v>
          </cell>
          <cell r="G216" t="str">
            <v>Italy</v>
          </cell>
          <cell r="H216">
            <v>388748</v>
          </cell>
          <cell r="I216">
            <v>5.2481045942434222E-4</v>
          </cell>
          <cell r="J216">
            <v>506544</v>
          </cell>
          <cell r="K216">
            <v>-117796</v>
          </cell>
        </row>
        <row r="217">
          <cell r="A217" t="str">
            <v>BNQDLX001</v>
          </cell>
          <cell r="B217">
            <v>216</v>
          </cell>
          <cell r="C217" t="str">
            <v>Banque de Luxembourg S.A.</v>
          </cell>
          <cell r="D217" t="str">
            <v>Core Growth</v>
          </cell>
          <cell r="E217" t="str">
            <v>Mod</v>
          </cell>
          <cell r="F217" t="str">
            <v>Luxembourg</v>
          </cell>
          <cell r="G217" t="str">
            <v>Luxembourg</v>
          </cell>
          <cell r="H217">
            <v>381916</v>
          </cell>
          <cell r="I217">
            <v>5.1558724783537686E-4</v>
          </cell>
          <cell r="J217">
            <v>381916</v>
          </cell>
          <cell r="K217">
            <v>0</v>
          </cell>
        </row>
        <row r="218">
          <cell r="A218" t="str">
            <v>NRDNVS001</v>
          </cell>
          <cell r="B218">
            <v>217</v>
          </cell>
          <cell r="C218" t="str">
            <v>Nordinvest Norddeutsche Investment</v>
          </cell>
          <cell r="D218" t="str">
            <v>Core Growth</v>
          </cell>
          <cell r="E218" t="str">
            <v>Mod</v>
          </cell>
          <cell r="F218" t="str">
            <v>Hamburg</v>
          </cell>
          <cell r="G218" t="str">
            <v>Germany</v>
          </cell>
          <cell r="H218">
            <v>381000</v>
          </cell>
          <cell r="I218">
            <v>5.1435064628158706E-4</v>
          </cell>
          <cell r="J218">
            <v>427190</v>
          </cell>
          <cell r="K218">
            <v>-46190</v>
          </cell>
        </row>
        <row r="219">
          <cell r="A219" t="str">
            <v>AXQTYL001</v>
          </cell>
          <cell r="B219">
            <v>218</v>
          </cell>
          <cell r="C219" t="str">
            <v>AXA Investment Managers UK Ltd.</v>
          </cell>
          <cell r="D219" t="str">
            <v>Core Growth</v>
          </cell>
          <cell r="E219" t="str">
            <v>High</v>
          </cell>
          <cell r="F219" t="str">
            <v>London</v>
          </cell>
          <cell r="G219" t="str">
            <v>United Kingdom</v>
          </cell>
          <cell r="H219">
            <v>379807</v>
          </cell>
          <cell r="I219">
            <v>5.1274009425792842E-4</v>
          </cell>
          <cell r="J219">
            <v>0</v>
          </cell>
          <cell r="K219">
            <v>379807</v>
          </cell>
        </row>
        <row r="220">
          <cell r="A220" t="str">
            <v>DNSKNV001</v>
          </cell>
          <cell r="B220">
            <v>219</v>
          </cell>
          <cell r="C220" t="str">
            <v>Danske Capital Management</v>
          </cell>
          <cell r="D220" t="str">
            <v>Core Growth</v>
          </cell>
          <cell r="E220" t="str">
            <v>Mod</v>
          </cell>
          <cell r="F220" t="str">
            <v>Lyngby</v>
          </cell>
          <cell r="G220" t="str">
            <v>Denmark</v>
          </cell>
          <cell r="H220">
            <v>378835</v>
          </cell>
          <cell r="I220">
            <v>5.1142789260914703E-4</v>
          </cell>
          <cell r="J220">
            <v>845575</v>
          </cell>
          <cell r="K220">
            <v>-466740</v>
          </cell>
        </row>
        <row r="221">
          <cell r="A221" t="str">
            <v>PRDNTL004</v>
          </cell>
          <cell r="B221">
            <v>220</v>
          </cell>
          <cell r="C221" t="str">
            <v>M&amp;G Investment Management Ltd.</v>
          </cell>
          <cell r="D221" t="str">
            <v>Core Value</v>
          </cell>
          <cell r="E221" t="str">
            <v>Mod</v>
          </cell>
          <cell r="F221" t="str">
            <v>London</v>
          </cell>
          <cell r="G221" t="str">
            <v>United Kingdom</v>
          </cell>
          <cell r="H221">
            <v>374885</v>
          </cell>
          <cell r="I221">
            <v>5.0609538590885243E-4</v>
          </cell>
          <cell r="J221">
            <v>288868</v>
          </cell>
          <cell r="K221">
            <v>86017</v>
          </cell>
        </row>
        <row r="222">
          <cell r="A222" t="str">
            <v>SRSNNV001</v>
          </cell>
          <cell r="B222">
            <v>221</v>
          </cell>
          <cell r="C222" t="str">
            <v>Sarasin Investment Management Ltd.</v>
          </cell>
          <cell r="D222" t="str">
            <v>Core Growth</v>
          </cell>
          <cell r="E222" t="str">
            <v>Mod</v>
          </cell>
          <cell r="F222" t="str">
            <v>London</v>
          </cell>
          <cell r="G222" t="str">
            <v>United Kingdom</v>
          </cell>
          <cell r="H222">
            <v>366919</v>
          </cell>
          <cell r="I222">
            <v>4.953412723963088E-4</v>
          </cell>
          <cell r="J222">
            <v>204726</v>
          </cell>
          <cell r="K222">
            <v>162193</v>
          </cell>
        </row>
        <row r="223">
          <cell r="A223" t="str">
            <v>BNKNWY004</v>
          </cell>
          <cell r="B223">
            <v>222</v>
          </cell>
          <cell r="C223" t="str">
            <v>BNY Asset Management</v>
          </cell>
          <cell r="D223" t="str">
            <v>Income Value</v>
          </cell>
          <cell r="E223" t="str">
            <v>Low</v>
          </cell>
          <cell r="F223" t="str">
            <v>New York</v>
          </cell>
          <cell r="G223" t="str">
            <v>United States</v>
          </cell>
          <cell r="H223">
            <v>366346</v>
          </cell>
          <cell r="I223">
            <v>4.9456772142434193E-4</v>
          </cell>
          <cell r="J223">
            <v>0</v>
          </cell>
          <cell r="K223">
            <v>366346</v>
          </cell>
        </row>
        <row r="224">
          <cell r="A224" t="str">
            <v>FRSTSS001</v>
          </cell>
          <cell r="B224">
            <v>223</v>
          </cell>
          <cell r="C224" t="str">
            <v>U.S. Bancorp Piper Jaffray Asset Mgmt. (MN)</v>
          </cell>
          <cell r="D224" t="str">
            <v>Core Value</v>
          </cell>
          <cell r="E224" t="str">
            <v>Mod</v>
          </cell>
          <cell r="F224" t="str">
            <v>Minneapolis</v>
          </cell>
          <cell r="G224" t="str">
            <v>United States</v>
          </cell>
          <cell r="H224">
            <v>361187</v>
          </cell>
          <cell r="I224">
            <v>4.8760306267324824E-4</v>
          </cell>
          <cell r="J224">
            <v>14552</v>
          </cell>
          <cell r="K224">
            <v>346635</v>
          </cell>
        </row>
        <row r="225">
          <cell r="A225" t="str">
            <v>AXHGHT001</v>
          </cell>
          <cell r="B225">
            <v>224</v>
          </cell>
          <cell r="C225" t="str">
            <v>Axe-Houghton Associates, Inc.</v>
          </cell>
          <cell r="D225" t="str">
            <v>Core Value</v>
          </cell>
          <cell r="E225" t="str">
            <v>Mod</v>
          </cell>
          <cell r="F225" t="str">
            <v>Rye Brook</v>
          </cell>
          <cell r="G225" t="str">
            <v>United States</v>
          </cell>
          <cell r="H225">
            <v>361172</v>
          </cell>
          <cell r="I225">
            <v>4.8758281264780411E-4</v>
          </cell>
          <cell r="J225">
            <v>313172</v>
          </cell>
          <cell r="K225">
            <v>48000</v>
          </cell>
        </row>
        <row r="226">
          <cell r="A226" t="str">
            <v>BNQPRB002</v>
          </cell>
          <cell r="B226">
            <v>225</v>
          </cell>
          <cell r="C226" t="str">
            <v>Cordius Asset Management N.V.</v>
          </cell>
          <cell r="D226" t="str">
            <v>GARP</v>
          </cell>
          <cell r="E226" t="str">
            <v>Mod</v>
          </cell>
          <cell r="F226" t="str">
            <v>Brussels</v>
          </cell>
          <cell r="G226" t="str">
            <v>Belgium</v>
          </cell>
          <cell r="H226">
            <v>353761</v>
          </cell>
          <cell r="I226">
            <v>4.7757795007669426E-4</v>
          </cell>
          <cell r="J226">
            <v>288947</v>
          </cell>
          <cell r="K226">
            <v>64814</v>
          </cell>
        </row>
        <row r="227">
          <cell r="A227" t="str">
            <v>GSSTMN001</v>
          </cell>
          <cell r="B227">
            <v>226</v>
          </cell>
          <cell r="C227" t="str">
            <v>Fortis Investments Management</v>
          </cell>
          <cell r="D227" t="str">
            <v>Core Value</v>
          </cell>
          <cell r="E227" t="str">
            <v>Low</v>
          </cell>
          <cell r="F227" t="str">
            <v>Brussels</v>
          </cell>
          <cell r="G227" t="str">
            <v>Belgium</v>
          </cell>
          <cell r="H227">
            <v>352473</v>
          </cell>
          <cell r="I227">
            <v>4.7583914789188931E-4</v>
          </cell>
          <cell r="J227">
            <v>356613</v>
          </cell>
          <cell r="K227">
            <v>-4140</v>
          </cell>
        </row>
        <row r="228">
          <cell r="A228" t="str">
            <v>NRDBNK001</v>
          </cell>
          <cell r="B228">
            <v>227</v>
          </cell>
          <cell r="C228" t="str">
            <v>Nordea Investment Management (Sweden)</v>
          </cell>
          <cell r="D228" t="str">
            <v>Core Growth</v>
          </cell>
          <cell r="E228" t="str">
            <v>High</v>
          </cell>
          <cell r="F228" t="str">
            <v>Stockholm</v>
          </cell>
          <cell r="G228" t="str">
            <v>Sweden</v>
          </cell>
          <cell r="H228">
            <v>350406</v>
          </cell>
          <cell r="I228">
            <v>4.7304869438568448E-4</v>
          </cell>
          <cell r="J228">
            <v>350406</v>
          </cell>
          <cell r="K228">
            <v>0</v>
          </cell>
        </row>
        <row r="229">
          <cell r="A229" t="str">
            <v>MWRBRG001</v>
          </cell>
          <cell r="B229">
            <v>228</v>
          </cell>
          <cell r="C229" t="str">
            <v>M. M. Warburg Invest Kapitalanlagegesellschaft mbH</v>
          </cell>
          <cell r="D229" t="str">
            <v>Core Growth</v>
          </cell>
          <cell r="E229" t="str">
            <v>Mod</v>
          </cell>
          <cell r="F229" t="str">
            <v>Frankfurt</v>
          </cell>
          <cell r="G229" t="str">
            <v>Germany</v>
          </cell>
          <cell r="H229">
            <v>350130</v>
          </cell>
          <cell r="I229">
            <v>4.72676093917512E-4</v>
          </cell>
          <cell r="J229">
            <v>300392</v>
          </cell>
          <cell r="K229">
            <v>49738</v>
          </cell>
        </row>
        <row r="230">
          <cell r="A230" t="str">
            <v>LZRDSS001</v>
          </cell>
          <cell r="B230">
            <v>229</v>
          </cell>
          <cell r="C230" t="str">
            <v>Lazard Asset Management (Deutschland) GmbH</v>
          </cell>
          <cell r="D230" t="str">
            <v>Core Growth</v>
          </cell>
          <cell r="E230" t="str">
            <v>High</v>
          </cell>
          <cell r="F230" t="str">
            <v>Frankfurt</v>
          </cell>
          <cell r="G230" t="str">
            <v>Germany</v>
          </cell>
          <cell r="H230">
            <v>345975</v>
          </cell>
          <cell r="I230">
            <v>4.6706683686948054E-4</v>
          </cell>
          <cell r="J230">
            <v>221779</v>
          </cell>
          <cell r="K230">
            <v>124196</v>
          </cell>
        </row>
        <row r="231">
          <cell r="A231" t="str">
            <v>BRCLYS007</v>
          </cell>
          <cell r="B231">
            <v>230</v>
          </cell>
          <cell r="C231" t="str">
            <v>Barclays Asset Management France</v>
          </cell>
          <cell r="D231" t="str">
            <v>International</v>
          </cell>
          <cell r="E231" t="str">
            <v>Mod</v>
          </cell>
          <cell r="F231" t="str">
            <v>Paris</v>
          </cell>
          <cell r="G231" t="str">
            <v>France</v>
          </cell>
          <cell r="H231">
            <v>345041</v>
          </cell>
          <cell r="I231">
            <v>4.6580593528515766E-4</v>
          </cell>
          <cell r="J231">
            <v>345041</v>
          </cell>
          <cell r="K231">
            <v>0</v>
          </cell>
        </row>
        <row r="232">
          <cell r="A232" t="str">
            <v>RWPRCF002</v>
          </cell>
          <cell r="B232">
            <v>231</v>
          </cell>
          <cell r="C232" t="str">
            <v>T. Rowe Price International, Inc.</v>
          </cell>
          <cell r="D232" t="str">
            <v>GARP</v>
          </cell>
          <cell r="E232" t="str">
            <v>Mod</v>
          </cell>
          <cell r="F232" t="str">
            <v>London</v>
          </cell>
          <cell r="G232" t="str">
            <v>United Kingdom</v>
          </cell>
          <cell r="H232">
            <v>341505</v>
          </cell>
          <cell r="I232">
            <v>4.6103232928712177E-4</v>
          </cell>
          <cell r="J232">
            <v>2058495</v>
          </cell>
          <cell r="K232">
            <v>-1716990</v>
          </cell>
        </row>
        <row r="233">
          <cell r="A233" t="str">
            <v>HSBCSS002</v>
          </cell>
          <cell r="B233">
            <v>232</v>
          </cell>
          <cell r="C233" t="str">
            <v>HSBC Asset Management Europe Limited</v>
          </cell>
          <cell r="D233" t="str">
            <v>Core Growth</v>
          </cell>
          <cell r="E233" t="str">
            <v>Mod</v>
          </cell>
          <cell r="F233" t="str">
            <v>London</v>
          </cell>
          <cell r="G233" t="str">
            <v>United Kingdom</v>
          </cell>
          <cell r="H233">
            <v>340336</v>
          </cell>
          <cell r="I233">
            <v>4.5945417730417377E-4</v>
          </cell>
          <cell r="J233">
            <v>319875</v>
          </cell>
          <cell r="K233">
            <v>20461</v>
          </cell>
        </row>
        <row r="234">
          <cell r="A234" t="str">
            <v>ALTLPZ008</v>
          </cell>
          <cell r="B234">
            <v>233</v>
          </cell>
          <cell r="C234" t="str">
            <v>Alte Leipziger Trust Investment-Gesellschaft mbH</v>
          </cell>
          <cell r="D234" t="str">
            <v>GARP</v>
          </cell>
          <cell r="E234" t="str">
            <v>Mod</v>
          </cell>
          <cell r="F234" t="str">
            <v>Oberursel</v>
          </cell>
          <cell r="G234" t="str">
            <v>Germany</v>
          </cell>
          <cell r="H234">
            <v>339920</v>
          </cell>
          <cell r="I234">
            <v>4.5889257659852248E-4</v>
          </cell>
          <cell r="J234">
            <v>79106</v>
          </cell>
          <cell r="K234">
            <v>260814</v>
          </cell>
        </row>
        <row r="235">
          <cell r="A235" t="str">
            <v>JPMRGN003</v>
          </cell>
          <cell r="B235">
            <v>234</v>
          </cell>
          <cell r="C235" t="str">
            <v>JP Morgan Fleming Asset Mgmt. UK Ltd. (JPMIM)</v>
          </cell>
          <cell r="D235" t="str">
            <v>Core Value</v>
          </cell>
          <cell r="E235" t="str">
            <v>Low</v>
          </cell>
          <cell r="F235" t="str">
            <v>London</v>
          </cell>
          <cell r="G235" t="str">
            <v>United Kingdom</v>
          </cell>
          <cell r="H235">
            <v>336341</v>
          </cell>
          <cell r="I235">
            <v>4.5406092052754666E-4</v>
          </cell>
          <cell r="J235">
            <v>203173</v>
          </cell>
          <cell r="K235">
            <v>133168</v>
          </cell>
        </row>
        <row r="236">
          <cell r="A236" t="str">
            <v>IRSHLF001</v>
          </cell>
          <cell r="B236">
            <v>235</v>
          </cell>
          <cell r="C236" t="str">
            <v>Irish Life Investment Managers</v>
          </cell>
          <cell r="D236" t="str">
            <v>Core Value</v>
          </cell>
          <cell r="E236" t="str">
            <v>Low</v>
          </cell>
          <cell r="F236" t="str">
            <v>Dublin</v>
          </cell>
          <cell r="G236" t="str">
            <v>Ireland</v>
          </cell>
          <cell r="H236">
            <v>334955</v>
          </cell>
          <cell r="I236">
            <v>4.5218981817650656E-4</v>
          </cell>
          <cell r="J236">
            <v>334955</v>
          </cell>
          <cell r="K236">
            <v>0</v>
          </cell>
        </row>
        <row r="237">
          <cell r="A237" t="str">
            <v>TPGKPN001</v>
          </cell>
          <cell r="B237">
            <v>236</v>
          </cell>
          <cell r="C237" t="str">
            <v>TPG KPN Pensioen B.V.</v>
          </cell>
          <cell r="E237" t="str">
            <v>n/a</v>
          </cell>
          <cell r="F237" t="str">
            <v>Groningen</v>
          </cell>
          <cell r="G237" t="str">
            <v>Netherlands</v>
          </cell>
          <cell r="H237">
            <v>334581</v>
          </cell>
          <cell r="I237">
            <v>4.5168491754209888E-4</v>
          </cell>
          <cell r="J237">
            <v>334581</v>
          </cell>
          <cell r="K237">
            <v>0</v>
          </cell>
        </row>
        <row r="238">
          <cell r="A238" t="str">
            <v>BFGBNK002</v>
          </cell>
          <cell r="B238">
            <v>237</v>
          </cell>
          <cell r="C238" t="str">
            <v>SEB Private Bank S.A.</v>
          </cell>
          <cell r="E238" t="str">
            <v>n/a</v>
          </cell>
          <cell r="F238" t="str">
            <v>Frankfurt</v>
          </cell>
          <cell r="G238" t="str">
            <v>Germany</v>
          </cell>
          <cell r="H238">
            <v>332227</v>
          </cell>
          <cell r="I238">
            <v>4.4850701354906254E-4</v>
          </cell>
          <cell r="J238">
            <v>0</v>
          </cell>
          <cell r="K238">
            <v>332227</v>
          </cell>
        </row>
        <row r="239">
          <cell r="A239" t="str">
            <v>LYNNSD001</v>
          </cell>
          <cell r="B239">
            <v>238</v>
          </cell>
          <cell r="C239" t="str">
            <v>Lyonnaise de Banque Gestion</v>
          </cell>
          <cell r="E239" t="str">
            <v>Mod</v>
          </cell>
          <cell r="F239" t="str">
            <v>Paris</v>
          </cell>
          <cell r="G239" t="str">
            <v>France</v>
          </cell>
          <cell r="H239">
            <v>328614</v>
          </cell>
          <cell r="I239">
            <v>4.4362945742041325E-4</v>
          </cell>
          <cell r="J239">
            <v>223940</v>
          </cell>
          <cell r="K239">
            <v>104674</v>
          </cell>
        </row>
        <row r="240">
          <cell r="A240" t="str">
            <v>RWPRCF003</v>
          </cell>
          <cell r="B240">
            <v>239</v>
          </cell>
          <cell r="C240" t="str">
            <v>Rowe Price-Fleming International (Japan) Inc.</v>
          </cell>
          <cell r="E240" t="str">
            <v>n/a</v>
          </cell>
          <cell r="F240" t="str">
            <v>Tokyo</v>
          </cell>
          <cell r="G240" t="str">
            <v>Japan</v>
          </cell>
          <cell r="H240">
            <v>320180</v>
          </cell>
          <cell r="I240">
            <v>4.3224354311401195E-4</v>
          </cell>
          <cell r="J240">
            <v>320180</v>
          </cell>
          <cell r="K240">
            <v>0</v>
          </cell>
        </row>
        <row r="241">
          <cell r="A241" t="str">
            <v>GLNMDT001</v>
          </cell>
          <cell r="B241">
            <v>240</v>
          </cell>
          <cell r="C241" t="str">
            <v>Glenmede Trust Company</v>
          </cell>
          <cell r="D241" t="str">
            <v>Core Value</v>
          </cell>
          <cell r="E241" t="str">
            <v>Mod</v>
          </cell>
          <cell r="F241" t="str">
            <v>Philadelphia</v>
          </cell>
          <cell r="G241" t="str">
            <v>United States</v>
          </cell>
          <cell r="H241">
            <v>318573</v>
          </cell>
          <cell r="I241">
            <v>4.3007409038809459E-4</v>
          </cell>
          <cell r="J241">
            <v>360473</v>
          </cell>
          <cell r="K241">
            <v>-41900</v>
          </cell>
        </row>
        <row r="242">
          <cell r="A242" t="str">
            <v>MLTFND005</v>
          </cell>
          <cell r="B242">
            <v>241</v>
          </cell>
          <cell r="C242" t="str">
            <v>Fortis Investment Management France</v>
          </cell>
          <cell r="D242" t="str">
            <v>International</v>
          </cell>
          <cell r="E242" t="str">
            <v>Mod</v>
          </cell>
          <cell r="F242" t="str">
            <v>Paris</v>
          </cell>
          <cell r="G242" t="str">
            <v>France</v>
          </cell>
          <cell r="H242">
            <v>310846</v>
          </cell>
          <cell r="I242">
            <v>4.1964262728096119E-4</v>
          </cell>
          <cell r="J242">
            <v>517439</v>
          </cell>
          <cell r="K242">
            <v>-206593</v>
          </cell>
        </row>
        <row r="243">
          <cell r="A243" t="str">
            <v>KRDTBN001</v>
          </cell>
          <cell r="B243">
            <v>242</v>
          </cell>
          <cell r="C243" t="str">
            <v>Kredietrust S.A. Luxembourgeoise</v>
          </cell>
          <cell r="D243" t="str">
            <v>Core Value</v>
          </cell>
          <cell r="E243" t="str">
            <v>Mod</v>
          </cell>
          <cell r="F243" t="str">
            <v>Luxembourg</v>
          </cell>
          <cell r="G243" t="str">
            <v>Luxembourg</v>
          </cell>
          <cell r="H243">
            <v>309576</v>
          </cell>
          <cell r="I243">
            <v>4.179281251266892E-4</v>
          </cell>
          <cell r="J243">
            <v>309576</v>
          </cell>
          <cell r="K243">
            <v>0</v>
          </cell>
        </row>
        <row r="244">
          <cell r="A244" t="str">
            <v>MRRLLL142</v>
          </cell>
          <cell r="B244">
            <v>243</v>
          </cell>
          <cell r="C244" t="str">
            <v>Merrill Lynch Investment Managers (Germany)</v>
          </cell>
          <cell r="D244" t="str">
            <v>International</v>
          </cell>
          <cell r="E244" t="str">
            <v>Mod</v>
          </cell>
          <cell r="F244" t="str">
            <v>Frankfurt</v>
          </cell>
          <cell r="G244" t="str">
            <v>Germany</v>
          </cell>
          <cell r="H244">
            <v>295460</v>
          </cell>
          <cell r="I244">
            <v>3.9887150118204126E-4</v>
          </cell>
          <cell r="J244">
            <v>224925</v>
          </cell>
          <cell r="K244">
            <v>70535</v>
          </cell>
        </row>
        <row r="245">
          <cell r="A245" t="str">
            <v>HNSCRT001</v>
          </cell>
          <cell r="B245">
            <v>244</v>
          </cell>
          <cell r="C245" t="str">
            <v>Franklin Mutual Advisers Inc.</v>
          </cell>
          <cell r="D245" t="str">
            <v>Deep Value</v>
          </cell>
          <cell r="E245" t="str">
            <v>High</v>
          </cell>
          <cell r="F245" t="str">
            <v>Short Hills</v>
          </cell>
          <cell r="G245" t="str">
            <v>United States</v>
          </cell>
          <cell r="H245">
            <v>295363</v>
          </cell>
          <cell r="I245">
            <v>3.9874055101750237E-4</v>
          </cell>
          <cell r="J245">
            <v>487307</v>
          </cell>
          <cell r="K245">
            <v>-191944</v>
          </cell>
        </row>
        <row r="246">
          <cell r="A246" t="str">
            <v>ALLNZS005</v>
          </cell>
          <cell r="B246">
            <v>245</v>
          </cell>
          <cell r="C246" t="str">
            <v>RAS Asset Management SGR (RAM)</v>
          </cell>
          <cell r="D246" t="str">
            <v>GARP</v>
          </cell>
          <cell r="E246" t="str">
            <v>High</v>
          </cell>
          <cell r="F246" t="str">
            <v>Milan</v>
          </cell>
          <cell r="G246" t="str">
            <v>Italy</v>
          </cell>
          <cell r="H246">
            <v>288820</v>
          </cell>
          <cell r="I246">
            <v>3.899074899187611E-4</v>
          </cell>
          <cell r="J246">
            <v>288820</v>
          </cell>
          <cell r="K246">
            <v>0</v>
          </cell>
        </row>
        <row r="247">
          <cell r="A247" t="str">
            <v>CPTLGS001</v>
          </cell>
          <cell r="B247">
            <v>246</v>
          </cell>
          <cell r="C247" t="str">
            <v>Capitalgest SGR SpA</v>
          </cell>
          <cell r="D247" t="str">
            <v>GARP</v>
          </cell>
          <cell r="E247" t="str">
            <v>Mod</v>
          </cell>
          <cell r="F247" t="str">
            <v>Brescia</v>
          </cell>
          <cell r="G247" t="str">
            <v>Italy</v>
          </cell>
          <cell r="H247">
            <v>288087</v>
          </cell>
          <cell r="I247">
            <v>3.8891793867538993E-4</v>
          </cell>
          <cell r="J247">
            <v>264433</v>
          </cell>
          <cell r="K247">
            <v>23654</v>
          </cell>
        </row>
        <row r="248">
          <cell r="A248" t="str">
            <v>ABTRST001</v>
          </cell>
          <cell r="B248">
            <v>247</v>
          </cell>
          <cell r="C248" t="str">
            <v>Aberdeen Asset Management PLC</v>
          </cell>
          <cell r="D248" t="str">
            <v>Core Growth</v>
          </cell>
          <cell r="E248" t="str">
            <v>High</v>
          </cell>
          <cell r="F248" t="str">
            <v>London</v>
          </cell>
          <cell r="G248" t="str">
            <v>United Kingdom</v>
          </cell>
          <cell r="H248">
            <v>282000</v>
          </cell>
          <cell r="I248">
            <v>3.8070047835015103E-4</v>
          </cell>
          <cell r="J248">
            <v>0</v>
          </cell>
          <cell r="K248">
            <v>282000</v>
          </cell>
        </row>
        <row r="249">
          <cell r="A249" t="str">
            <v>HNDLSB001</v>
          </cell>
          <cell r="B249">
            <v>248</v>
          </cell>
          <cell r="C249" t="str">
            <v>Handelsbanken Fonder AB</v>
          </cell>
          <cell r="D249" t="str">
            <v>Core Growth</v>
          </cell>
          <cell r="E249" t="str">
            <v>High</v>
          </cell>
          <cell r="F249" t="str">
            <v>Stockholm</v>
          </cell>
          <cell r="G249" t="str">
            <v>Sweden</v>
          </cell>
          <cell r="H249">
            <v>279524</v>
          </cell>
          <cell r="I249">
            <v>3.7735787415016885E-4</v>
          </cell>
          <cell r="J249">
            <v>373630</v>
          </cell>
          <cell r="K249">
            <v>-94106</v>
          </cell>
        </row>
        <row r="250">
          <cell r="A250" t="str">
            <v>CRSTRM002</v>
          </cell>
          <cell r="B250">
            <v>249</v>
          </cell>
          <cell r="C250" t="str">
            <v>Alliance Capital Ltd.</v>
          </cell>
          <cell r="D250" t="str">
            <v>Core Value</v>
          </cell>
          <cell r="E250" t="str">
            <v>Mod</v>
          </cell>
          <cell r="F250" t="str">
            <v>London</v>
          </cell>
          <cell r="G250" t="str">
            <v>United Kingdom</v>
          </cell>
          <cell r="H250">
            <v>275912</v>
          </cell>
          <cell r="I250">
            <v>3.7248166802321587E-4</v>
          </cell>
          <cell r="J250">
            <v>345769</v>
          </cell>
          <cell r="K250">
            <v>-69857</v>
          </cell>
        </row>
        <row r="251">
          <cell r="A251" t="str">
            <v>LGTBNK001</v>
          </cell>
          <cell r="B251">
            <v>250</v>
          </cell>
          <cell r="C251" t="str">
            <v>LGT Bank in Lichtenstein AG (Zurich)</v>
          </cell>
          <cell r="D251" t="str">
            <v>GARP</v>
          </cell>
          <cell r="E251" t="str">
            <v>n/a</v>
          </cell>
          <cell r="F251" t="str">
            <v>Zurich</v>
          </cell>
          <cell r="G251" t="str">
            <v>Switzerland</v>
          </cell>
          <cell r="H251">
            <v>272508</v>
          </cell>
          <cell r="I251">
            <v>3.9693559874957982E-4</v>
          </cell>
          <cell r="J251">
            <v>294026</v>
          </cell>
          <cell r="K251">
            <v>-21518</v>
          </cell>
        </row>
        <row r="252">
          <cell r="A252" t="str">
            <v>CMMRZN001</v>
          </cell>
          <cell r="B252">
            <v>251</v>
          </cell>
          <cell r="C252" t="str">
            <v>Commerz International Capital Management GmbH</v>
          </cell>
          <cell r="D252" t="str">
            <v>Core Growth</v>
          </cell>
          <cell r="E252" t="str">
            <v>Mod</v>
          </cell>
          <cell r="F252" t="str">
            <v>Frankfurt</v>
          </cell>
          <cell r="G252" t="str">
            <v>Germany</v>
          </cell>
          <cell r="H252">
            <v>271977</v>
          </cell>
          <cell r="I252">
            <v>3.6716941134836534E-4</v>
          </cell>
          <cell r="J252">
            <v>2453292</v>
          </cell>
          <cell r="K252">
            <v>-2181315</v>
          </cell>
        </row>
        <row r="253">
          <cell r="A253" t="str">
            <v>WRBRGP001</v>
          </cell>
          <cell r="B253">
            <v>252</v>
          </cell>
          <cell r="C253" t="str">
            <v>Credit Suisse Asset Management L.L.C.</v>
          </cell>
          <cell r="D253" t="str">
            <v>Core Growth</v>
          </cell>
          <cell r="E253" t="str">
            <v>High</v>
          </cell>
          <cell r="F253" t="str">
            <v>New York</v>
          </cell>
          <cell r="G253" t="str">
            <v>United States</v>
          </cell>
          <cell r="H253">
            <v>271220</v>
          </cell>
          <cell r="I253">
            <v>3.6614746006428359E-4</v>
          </cell>
          <cell r="J253">
            <v>1144430</v>
          </cell>
          <cell r="K253">
            <v>-873210</v>
          </cell>
        </row>
        <row r="254">
          <cell r="A254" t="str">
            <v>WNTRTH001</v>
          </cell>
          <cell r="B254">
            <v>253</v>
          </cell>
          <cell r="C254" t="str">
            <v>Winterthur Schweizerische Versicherungsges.</v>
          </cell>
          <cell r="D254" t="str">
            <v>Core Growth</v>
          </cell>
          <cell r="E254" t="str">
            <v>Mod</v>
          </cell>
          <cell r="F254" t="str">
            <v>Winterthur</v>
          </cell>
          <cell r="G254" t="str">
            <v>Switzerland</v>
          </cell>
          <cell r="H254">
            <v>269647</v>
          </cell>
          <cell r="I254">
            <v>3.6402390739603965E-4</v>
          </cell>
          <cell r="J254">
            <v>157119</v>
          </cell>
          <cell r="K254">
            <v>112528</v>
          </cell>
        </row>
        <row r="255">
          <cell r="A255" t="str">
            <v>INVSTR006</v>
          </cell>
          <cell r="B255">
            <v>254</v>
          </cell>
          <cell r="C255" t="str">
            <v>I.G. Investment Management, Ltd.</v>
          </cell>
          <cell r="D255" t="str">
            <v>GARP</v>
          </cell>
          <cell r="E255" t="str">
            <v>Mod</v>
          </cell>
          <cell r="F255" t="str">
            <v>Winnipeg</v>
          </cell>
          <cell r="G255" t="str">
            <v>Canada</v>
          </cell>
          <cell r="H255">
            <v>267804</v>
          </cell>
          <cell r="I255">
            <v>3.6153585426980091E-4</v>
          </cell>
          <cell r="J255">
            <v>0</v>
          </cell>
          <cell r="K255">
            <v>267804</v>
          </cell>
        </row>
        <row r="256">
          <cell r="A256" t="str">
            <v>TXSCMM001</v>
          </cell>
          <cell r="B256">
            <v>255</v>
          </cell>
          <cell r="C256" t="str">
            <v>J.P. Morgan Fleming Asset Mgmt U.S. (Texas)</v>
          </cell>
          <cell r="D256" t="str">
            <v>Core Growth</v>
          </cell>
          <cell r="E256" t="str">
            <v>High</v>
          </cell>
          <cell r="F256" t="str">
            <v>Houston</v>
          </cell>
          <cell r="G256" t="str">
            <v>United States</v>
          </cell>
          <cell r="H256">
            <v>267327</v>
          </cell>
          <cell r="I256">
            <v>3.6089190346067673E-4</v>
          </cell>
          <cell r="J256">
            <v>0</v>
          </cell>
          <cell r="K256">
            <v>267327</v>
          </cell>
        </row>
        <row r="257">
          <cell r="A257" t="str">
            <v>CHSMNH001</v>
          </cell>
          <cell r="B257">
            <v>256</v>
          </cell>
          <cell r="C257" t="str">
            <v>J.P. Morgan Private Bank</v>
          </cell>
          <cell r="D257" t="str">
            <v>Core Value</v>
          </cell>
          <cell r="E257" t="str">
            <v>Mod</v>
          </cell>
          <cell r="F257" t="str">
            <v>New York</v>
          </cell>
          <cell r="G257" t="str">
            <v>United States</v>
          </cell>
          <cell r="H257">
            <v>266808</v>
          </cell>
          <cell r="I257">
            <v>3.6019125258030888E-4</v>
          </cell>
          <cell r="J257">
            <v>266808</v>
          </cell>
          <cell r="K257">
            <v>0</v>
          </cell>
        </row>
        <row r="258">
          <cell r="A258" t="str">
            <v>BRNGPR003</v>
          </cell>
          <cell r="B258">
            <v>257</v>
          </cell>
          <cell r="C258" t="str">
            <v>Baring Private Investment Management</v>
          </cell>
          <cell r="E258" t="str">
            <v>n/a</v>
          </cell>
          <cell r="F258" t="str">
            <v>London</v>
          </cell>
          <cell r="G258" t="str">
            <v>United Kingdom</v>
          </cell>
          <cell r="H258">
            <v>265755</v>
          </cell>
          <cell r="I258">
            <v>3.5876970079412905E-4</v>
          </cell>
          <cell r="J258">
            <v>265755</v>
          </cell>
          <cell r="K258">
            <v>0</v>
          </cell>
        </row>
        <row r="259">
          <cell r="A259" t="str">
            <v>IBMCRP001</v>
          </cell>
          <cell r="B259">
            <v>258</v>
          </cell>
          <cell r="C259" t="str">
            <v>IBM Corporation</v>
          </cell>
          <cell r="D259" t="str">
            <v>Index</v>
          </cell>
          <cell r="E259" t="str">
            <v>Low</v>
          </cell>
          <cell r="F259" t="str">
            <v>Stamford</v>
          </cell>
          <cell r="G259" t="str">
            <v>United States</v>
          </cell>
          <cell r="H259">
            <v>262245</v>
          </cell>
          <cell r="I259">
            <v>3.5403119484019632E-4</v>
          </cell>
          <cell r="J259">
            <v>325124</v>
          </cell>
          <cell r="K259">
            <v>-62879</v>
          </cell>
        </row>
        <row r="260">
          <cell r="A260" t="str">
            <v>DLWRNV001</v>
          </cell>
          <cell r="B260">
            <v>259</v>
          </cell>
          <cell r="C260" t="str">
            <v>Delaware International Advisers, Ltd.</v>
          </cell>
          <cell r="D260" t="str">
            <v>Core Value</v>
          </cell>
          <cell r="E260" t="str">
            <v>Mod</v>
          </cell>
          <cell r="F260" t="str">
            <v>London</v>
          </cell>
          <cell r="G260" t="str">
            <v>United Kingdom</v>
          </cell>
          <cell r="H260">
            <v>260763</v>
          </cell>
          <cell r="I260">
            <v>3.5203049232631359E-4</v>
          </cell>
          <cell r="J260">
            <v>311384</v>
          </cell>
          <cell r="K260">
            <v>-50621</v>
          </cell>
        </row>
        <row r="261">
          <cell r="A261" t="str">
            <v>SNPLBN001</v>
          </cell>
          <cell r="B261">
            <v>260</v>
          </cell>
          <cell r="C261" t="str">
            <v>Sanpaolo Bank S.A.</v>
          </cell>
          <cell r="E261" t="str">
            <v>n/a</v>
          </cell>
          <cell r="F261" t="str">
            <v>Luxembourg</v>
          </cell>
          <cell r="G261" t="str">
            <v>Luxembourg</v>
          </cell>
          <cell r="H261">
            <v>258566</v>
          </cell>
          <cell r="I261">
            <v>3.4906453859959277E-4</v>
          </cell>
          <cell r="J261">
            <v>258566</v>
          </cell>
          <cell r="K261">
            <v>0</v>
          </cell>
        </row>
        <row r="262">
          <cell r="A262" t="str">
            <v>ODDGST001</v>
          </cell>
          <cell r="B262">
            <v>261</v>
          </cell>
          <cell r="C262" t="str">
            <v>Oddo Asset Management</v>
          </cell>
          <cell r="D262" t="str">
            <v>International</v>
          </cell>
          <cell r="E262" t="str">
            <v>High</v>
          </cell>
          <cell r="F262" t="str">
            <v>Paris</v>
          </cell>
          <cell r="G262" t="str">
            <v>France</v>
          </cell>
          <cell r="H262">
            <v>256603</v>
          </cell>
          <cell r="I262">
            <v>3.4641448526980076E-4</v>
          </cell>
          <cell r="J262">
            <v>273009</v>
          </cell>
          <cell r="K262">
            <v>-16406</v>
          </cell>
        </row>
        <row r="263">
          <cell r="A263" t="str">
            <v>SPRCGR001</v>
          </cell>
          <cell r="B263">
            <v>262</v>
          </cell>
          <cell r="C263" t="str">
            <v>Sprucegrove Investment Management, Ltd.</v>
          </cell>
          <cell r="D263" t="str">
            <v>Core Value</v>
          </cell>
          <cell r="E263" t="str">
            <v>Low</v>
          </cell>
          <cell r="F263" t="str">
            <v>Toronto</v>
          </cell>
          <cell r="G263" t="str">
            <v>Canada</v>
          </cell>
          <cell r="H263">
            <v>254531</v>
          </cell>
          <cell r="I263">
            <v>3.4361728175511452E-4</v>
          </cell>
          <cell r="J263">
            <v>1161794</v>
          </cell>
          <cell r="K263">
            <v>-907263</v>
          </cell>
        </row>
        <row r="264">
          <cell r="A264" t="str">
            <v>WSTFLN002</v>
          </cell>
          <cell r="B264">
            <v>263</v>
          </cell>
          <cell r="C264" t="str">
            <v>Westfalenbank AG</v>
          </cell>
          <cell r="D264" t="str">
            <v>GARP</v>
          </cell>
          <cell r="E264" t="str">
            <v>n/a</v>
          </cell>
          <cell r="F264" t="str">
            <v>Bochum</v>
          </cell>
          <cell r="G264" t="str">
            <v>Germany</v>
          </cell>
          <cell r="H264">
            <v>251655</v>
          </cell>
          <cell r="I264">
            <v>3.3973467687662149E-4</v>
          </cell>
          <cell r="J264">
            <v>251655</v>
          </cell>
          <cell r="K264">
            <v>0</v>
          </cell>
        </row>
        <row r="265">
          <cell r="A265" t="str">
            <v>JHNSNF001</v>
          </cell>
          <cell r="B265">
            <v>264</v>
          </cell>
          <cell r="C265" t="str">
            <v>LeggMason Investors Asset Managers Plc.</v>
          </cell>
          <cell r="D265" t="str">
            <v>Specialty</v>
          </cell>
          <cell r="E265" t="str">
            <v>Mod</v>
          </cell>
          <cell r="F265" t="str">
            <v>London</v>
          </cell>
          <cell r="G265" t="str">
            <v>United Kingdom</v>
          </cell>
          <cell r="H265">
            <v>250000</v>
          </cell>
          <cell r="I265">
            <v>3.3750042406928285E-4</v>
          </cell>
          <cell r="J265">
            <v>0</v>
          </cell>
          <cell r="K265">
            <v>250000</v>
          </cell>
        </row>
        <row r="266">
          <cell r="A266" t="str">
            <v>PHLPSP003</v>
          </cell>
          <cell r="B266">
            <v>265</v>
          </cell>
          <cell r="C266" t="str">
            <v>Philips Pensioenfondsen</v>
          </cell>
          <cell r="D266" t="str">
            <v>GARP</v>
          </cell>
          <cell r="E266" t="str">
            <v>n/a</v>
          </cell>
          <cell r="F266" t="str">
            <v>Eindhoven</v>
          </cell>
          <cell r="G266" t="str">
            <v>Netherlands</v>
          </cell>
          <cell r="H266">
            <v>250000</v>
          </cell>
          <cell r="I266">
            <v>3.3750042406928285E-4</v>
          </cell>
          <cell r="J266">
            <v>0</v>
          </cell>
          <cell r="K266">
            <v>250000</v>
          </cell>
        </row>
        <row r="267">
          <cell r="A267" t="str">
            <v>BNQSCL001</v>
          </cell>
          <cell r="B267">
            <v>266</v>
          </cell>
          <cell r="C267" t="str">
            <v>Banque Scalbert Dupont Gestion</v>
          </cell>
          <cell r="D267" t="str">
            <v>Core Growth</v>
          </cell>
          <cell r="E267" t="str">
            <v>Mod</v>
          </cell>
          <cell r="F267" t="str">
            <v>Lille</v>
          </cell>
          <cell r="G267" t="str">
            <v>France</v>
          </cell>
          <cell r="H267">
            <v>249500</v>
          </cell>
          <cell r="I267">
            <v>3.3682542322114429E-4</v>
          </cell>
          <cell r="J267">
            <v>256949</v>
          </cell>
          <cell r="K267">
            <v>-7449</v>
          </cell>
        </row>
        <row r="268">
          <cell r="A268" t="str">
            <v>WSFNDR001</v>
          </cell>
          <cell r="B268">
            <v>267</v>
          </cell>
          <cell r="C268" t="str">
            <v>Länsförsäkringar WASA KapitalFörvaltning</v>
          </cell>
          <cell r="D268" t="str">
            <v>GARP</v>
          </cell>
          <cell r="E268" t="str">
            <v>Mod</v>
          </cell>
          <cell r="F268" t="str">
            <v>Stockholm</v>
          </cell>
          <cell r="G268" t="str">
            <v>Sweden</v>
          </cell>
          <cell r="H268">
            <v>248783</v>
          </cell>
          <cell r="I268">
            <v>3.3585747200491357E-4</v>
          </cell>
          <cell r="J268">
            <v>89350</v>
          </cell>
          <cell r="K268">
            <v>159433</v>
          </cell>
        </row>
        <row r="269">
          <cell r="A269" t="str">
            <v>IDSNTR002</v>
          </cell>
          <cell r="B269">
            <v>268</v>
          </cell>
          <cell r="C269" t="str">
            <v>American Express Asset Management Ltd.</v>
          </cell>
          <cell r="D269" t="str">
            <v>Core Growth</v>
          </cell>
          <cell r="E269" t="str">
            <v>High</v>
          </cell>
          <cell r="F269" t="str">
            <v>London</v>
          </cell>
          <cell r="G269" t="str">
            <v>United Kingdom</v>
          </cell>
          <cell r="H269">
            <v>246704</v>
          </cell>
          <cell r="I269">
            <v>3.3305081847835344E-4</v>
          </cell>
          <cell r="J269">
            <v>0</v>
          </cell>
          <cell r="K269">
            <v>246704</v>
          </cell>
        </row>
        <row r="270">
          <cell r="A270" t="str">
            <v>SCHRDR003</v>
          </cell>
          <cell r="B270">
            <v>269</v>
          </cell>
          <cell r="C270" t="str">
            <v>Schroder Munchmeyer Hengst Gmbh</v>
          </cell>
          <cell r="D270" t="str">
            <v>Core Value</v>
          </cell>
          <cell r="E270" t="str">
            <v>Low</v>
          </cell>
          <cell r="F270" t="str">
            <v>Frankfurt</v>
          </cell>
          <cell r="G270" t="str">
            <v>Germany</v>
          </cell>
          <cell r="H270">
            <v>241576</v>
          </cell>
          <cell r="I270">
            <v>3.2612800977984427E-4</v>
          </cell>
          <cell r="J270">
            <v>276617</v>
          </cell>
          <cell r="K270">
            <v>-35041</v>
          </cell>
        </row>
        <row r="271">
          <cell r="A271" t="str">
            <v>BNCNTR001</v>
          </cell>
          <cell r="B271">
            <v>270</v>
          </cell>
          <cell r="C271" t="str">
            <v>Banc Internacional d'Andorra S.A.</v>
          </cell>
          <cell r="E271" t="str">
            <v>n/a</v>
          </cell>
          <cell r="F271" t="str">
            <v>Andorra la Vella</v>
          </cell>
          <cell r="G271" t="str">
            <v>Andorra</v>
          </cell>
          <cell r="H271">
            <v>240744</v>
          </cell>
          <cell r="I271">
            <v>3.250048083685417E-4</v>
          </cell>
          <cell r="J271">
            <v>240744</v>
          </cell>
          <cell r="K271">
            <v>0</v>
          </cell>
        </row>
        <row r="272">
          <cell r="A272" t="str">
            <v>ABSSRS001</v>
          </cell>
          <cell r="B272">
            <v>271</v>
          </cell>
          <cell r="C272" t="str">
            <v>Morgan Stanley Dean Witter S.G.I.I.C.</v>
          </cell>
          <cell r="D272" t="str">
            <v>Core Growth</v>
          </cell>
          <cell r="E272" t="str">
            <v>High</v>
          </cell>
          <cell r="F272" t="str">
            <v>Madrid</v>
          </cell>
          <cell r="G272" t="str">
            <v>Spain</v>
          </cell>
          <cell r="H272">
            <v>239964</v>
          </cell>
          <cell r="I272">
            <v>3.2395180704544556E-4</v>
          </cell>
          <cell r="J272">
            <v>308425</v>
          </cell>
          <cell r="K272">
            <v>-68461</v>
          </cell>
        </row>
        <row r="273">
          <cell r="A273" t="str">
            <v>TRLGYD001</v>
          </cell>
          <cell r="B273">
            <v>272</v>
          </cell>
          <cell r="C273" t="str">
            <v>Trilogy Advisors L.L.C.</v>
          </cell>
          <cell r="D273" t="str">
            <v>Core Growth</v>
          </cell>
          <cell r="E273" t="str">
            <v>High</v>
          </cell>
          <cell r="F273" t="str">
            <v>New York</v>
          </cell>
          <cell r="G273" t="str">
            <v>United States</v>
          </cell>
          <cell r="H273">
            <v>238899</v>
          </cell>
          <cell r="I273">
            <v>3.2251405523891043E-4</v>
          </cell>
          <cell r="J273">
            <v>240759</v>
          </cell>
          <cell r="K273">
            <v>-1860</v>
          </cell>
        </row>
        <row r="274">
          <cell r="A274" t="str">
            <v>JPTRTY001</v>
          </cell>
          <cell r="B274">
            <v>273</v>
          </cell>
          <cell r="C274" t="str">
            <v>Jupiter Asset Management Limited</v>
          </cell>
          <cell r="D274" t="str">
            <v>Core Growth</v>
          </cell>
          <cell r="E274" t="str">
            <v>Mod</v>
          </cell>
          <cell r="F274" t="str">
            <v>London</v>
          </cell>
          <cell r="G274" t="str">
            <v>United Kingdom</v>
          </cell>
          <cell r="H274">
            <v>237788</v>
          </cell>
          <cell r="I274">
            <v>3.2101420335434649E-4</v>
          </cell>
          <cell r="J274">
            <v>217189</v>
          </cell>
          <cell r="K274">
            <v>20599</v>
          </cell>
        </row>
        <row r="275">
          <cell r="A275" t="str">
            <v>NVRDFL001</v>
          </cell>
          <cell r="B275">
            <v>274</v>
          </cell>
          <cell r="C275" t="str">
            <v>Nivard Flornoy Fauchier-Magnan Durant des Aulnois</v>
          </cell>
          <cell r="D275" t="str">
            <v>Growth</v>
          </cell>
          <cell r="E275" t="str">
            <v>Mod</v>
          </cell>
          <cell r="F275" t="str">
            <v>Paris</v>
          </cell>
          <cell r="G275" t="str">
            <v>France</v>
          </cell>
          <cell r="H275">
            <v>235500</v>
          </cell>
          <cell r="I275">
            <v>3.1792539947326446E-4</v>
          </cell>
          <cell r="J275">
            <v>21500</v>
          </cell>
          <cell r="K275">
            <v>214000</v>
          </cell>
        </row>
        <row r="276">
          <cell r="A276" t="str">
            <v>HNSBRG001</v>
          </cell>
          <cell r="B276">
            <v>275</v>
          </cell>
          <cell r="C276" t="str">
            <v>Hansberger Global Investors, Inc.</v>
          </cell>
          <cell r="D276" t="str">
            <v>International</v>
          </cell>
          <cell r="E276" t="str">
            <v>High</v>
          </cell>
          <cell r="F276" t="str">
            <v>Fort Lauderdale</v>
          </cell>
          <cell r="G276" t="str">
            <v>United States</v>
          </cell>
          <cell r="H276">
            <v>234030</v>
          </cell>
          <cell r="I276">
            <v>3.1594089697973703E-4</v>
          </cell>
          <cell r="J276">
            <v>0</v>
          </cell>
          <cell r="K276">
            <v>234030</v>
          </cell>
        </row>
        <row r="277">
          <cell r="A277" t="str">
            <v>INGBNK001</v>
          </cell>
          <cell r="B277">
            <v>276</v>
          </cell>
          <cell r="C277" t="str">
            <v>ING Bank N.V.</v>
          </cell>
          <cell r="D277" t="str">
            <v>Core Growth</v>
          </cell>
          <cell r="E277" t="str">
            <v>Mod</v>
          </cell>
          <cell r="F277" t="str">
            <v>Amsterdam</v>
          </cell>
          <cell r="G277" t="str">
            <v>Netherlands</v>
          </cell>
          <cell r="H277">
            <v>233445</v>
          </cell>
          <cell r="I277">
            <v>3.1515114598741492E-4</v>
          </cell>
          <cell r="J277">
            <v>233445</v>
          </cell>
          <cell r="K277">
            <v>0</v>
          </cell>
        </row>
        <row r="278">
          <cell r="A278" t="str">
            <v>RTHSCH008</v>
          </cell>
          <cell r="B278">
            <v>277</v>
          </cell>
          <cell r="C278" t="str">
            <v>Rothschild et Cie Gestion</v>
          </cell>
          <cell r="D278" t="str">
            <v>GARP</v>
          </cell>
          <cell r="E278" t="str">
            <v>High</v>
          </cell>
          <cell r="F278" t="str">
            <v>Paris</v>
          </cell>
          <cell r="G278" t="str">
            <v>France</v>
          </cell>
          <cell r="H278">
            <v>232600</v>
          </cell>
          <cell r="I278">
            <v>3.1401039455406074E-4</v>
          </cell>
          <cell r="J278">
            <v>171430</v>
          </cell>
          <cell r="K278">
            <v>61170</v>
          </cell>
        </row>
        <row r="279">
          <cell r="A279" t="str">
            <v>CPRGST001</v>
          </cell>
          <cell r="B279">
            <v>278</v>
          </cell>
          <cell r="C279" t="str">
            <v>CPR Gestion</v>
          </cell>
          <cell r="D279" t="str">
            <v>International</v>
          </cell>
          <cell r="E279" t="str">
            <v>High</v>
          </cell>
          <cell r="F279" t="str">
            <v>Paris</v>
          </cell>
          <cell r="G279" t="str">
            <v>France</v>
          </cell>
          <cell r="H279">
            <v>232317</v>
          </cell>
          <cell r="I279">
            <v>3.1362834407401433E-4</v>
          </cell>
          <cell r="J279">
            <v>71122</v>
          </cell>
          <cell r="K279">
            <v>161195</v>
          </cell>
        </row>
        <row r="280">
          <cell r="A280" t="str">
            <v>JPMRGN005</v>
          </cell>
          <cell r="B280">
            <v>279</v>
          </cell>
          <cell r="C280" t="str">
            <v>J.P. Morgan Chase &amp; Co. GmbH</v>
          </cell>
          <cell r="D280" t="str">
            <v>Core Value</v>
          </cell>
          <cell r="E280" t="str">
            <v>Mod</v>
          </cell>
          <cell r="F280" t="str">
            <v>Frankfurt</v>
          </cell>
          <cell r="G280" t="str">
            <v>Germany</v>
          </cell>
          <cell r="H280">
            <v>231173</v>
          </cell>
          <cell r="I280">
            <v>3.1208394213347329E-4</v>
          </cell>
          <cell r="J280">
            <v>302037</v>
          </cell>
          <cell r="K280">
            <v>-70864</v>
          </cell>
        </row>
        <row r="281">
          <cell r="A281" t="str">
            <v>CSSPRV002</v>
          </cell>
          <cell r="B281">
            <v>280</v>
          </cell>
          <cell r="C281" t="str">
            <v>Caisse Privee Banque S.A.</v>
          </cell>
          <cell r="D281" t="str">
            <v>GARP</v>
          </cell>
          <cell r="E281" t="str">
            <v>High</v>
          </cell>
          <cell r="F281" t="str">
            <v>Brussels</v>
          </cell>
          <cell r="G281" t="str">
            <v>Belgium</v>
          </cell>
          <cell r="H281">
            <v>230307</v>
          </cell>
          <cell r="I281">
            <v>3.109148406644973E-4</v>
          </cell>
          <cell r="J281">
            <v>181307</v>
          </cell>
          <cell r="K281">
            <v>49000</v>
          </cell>
        </row>
        <row r="282">
          <cell r="A282" t="str">
            <v>IGNTRN001</v>
          </cell>
          <cell r="B282">
            <v>281</v>
          </cell>
          <cell r="C282" t="str">
            <v>I.G. International Management</v>
          </cell>
          <cell r="E282" t="str">
            <v>n/a</v>
          </cell>
          <cell r="F282" t="str">
            <v>Dublin</v>
          </cell>
          <cell r="G282" t="str">
            <v>Ireland</v>
          </cell>
          <cell r="H282">
            <v>223704</v>
          </cell>
          <cell r="I282">
            <v>3.0200077946397939E-4</v>
          </cell>
          <cell r="J282">
            <v>254741</v>
          </cell>
          <cell r="K282">
            <v>-31037</v>
          </cell>
        </row>
        <row r="283">
          <cell r="A283" t="str">
            <v>GLDMNS002</v>
          </cell>
          <cell r="B283">
            <v>282</v>
          </cell>
          <cell r="C283" t="str">
            <v>GSAM Europe</v>
          </cell>
          <cell r="D283" t="str">
            <v>International</v>
          </cell>
          <cell r="E283" t="str">
            <v>Mod</v>
          </cell>
          <cell r="F283" t="str">
            <v>London</v>
          </cell>
          <cell r="G283" t="str">
            <v>United Kingdom</v>
          </cell>
          <cell r="H283">
            <v>221637</v>
          </cell>
          <cell r="I283">
            <v>2.9921032595777456E-4</v>
          </cell>
          <cell r="J283">
            <v>261070</v>
          </cell>
          <cell r="K283">
            <v>-39433</v>
          </cell>
        </row>
        <row r="284">
          <cell r="A284" t="str">
            <v>PRVDNC003</v>
          </cell>
          <cell r="B284">
            <v>283</v>
          </cell>
          <cell r="C284" t="str">
            <v>Old Mutual Asset Managers (U.K.) Limited</v>
          </cell>
          <cell r="D284" t="str">
            <v>Core Value</v>
          </cell>
          <cell r="E284" t="str">
            <v>Mod</v>
          </cell>
          <cell r="F284" t="str">
            <v>London</v>
          </cell>
          <cell r="G284" t="str">
            <v>United Kingdom</v>
          </cell>
          <cell r="H284">
            <v>220565</v>
          </cell>
          <cell r="I284">
            <v>2.977631241393655E-4</v>
          </cell>
          <cell r="J284">
            <v>0</v>
          </cell>
          <cell r="K284">
            <v>220565</v>
          </cell>
        </row>
        <row r="285">
          <cell r="A285" t="str">
            <v>STCHTN001</v>
          </cell>
          <cell r="B285">
            <v>284</v>
          </cell>
          <cell r="C285" t="str">
            <v>Stichting AZL Beheer</v>
          </cell>
          <cell r="D285" t="str">
            <v>GARP</v>
          </cell>
          <cell r="E285" t="str">
            <v>n/a</v>
          </cell>
          <cell r="F285" t="str">
            <v>Heerlen</v>
          </cell>
          <cell r="G285" t="str">
            <v>Netherlands</v>
          </cell>
          <cell r="H285">
            <v>220000</v>
          </cell>
          <cell r="I285">
            <v>2.9700037318096888E-4</v>
          </cell>
          <cell r="J285">
            <v>0</v>
          </cell>
          <cell r="K285">
            <v>220000</v>
          </cell>
        </row>
        <row r="286">
          <cell r="A286" t="str">
            <v>BNQDGR001</v>
          </cell>
          <cell r="B286">
            <v>285</v>
          </cell>
          <cell r="C286" t="str">
            <v>Banque Degroof S.C.S.</v>
          </cell>
          <cell r="D286" t="str">
            <v>Core Growth</v>
          </cell>
          <cell r="E286" t="str">
            <v>Mod</v>
          </cell>
          <cell r="F286" t="str">
            <v>Brussels</v>
          </cell>
          <cell r="G286" t="str">
            <v>Belgium</v>
          </cell>
          <cell r="H286">
            <v>219435</v>
          </cell>
          <cell r="I286">
            <v>2.9623762222257232E-4</v>
          </cell>
          <cell r="J286">
            <v>168874</v>
          </cell>
          <cell r="K286">
            <v>50561</v>
          </cell>
        </row>
        <row r="287">
          <cell r="A287" t="str">
            <v>MRCKFN004</v>
          </cell>
          <cell r="B287">
            <v>286</v>
          </cell>
          <cell r="C287" t="str">
            <v>Merck, Finck &amp; Company (Munich)</v>
          </cell>
          <cell r="D287" t="str">
            <v>GARP</v>
          </cell>
          <cell r="E287" t="str">
            <v>n/a</v>
          </cell>
          <cell r="F287" t="str">
            <v>Munich</v>
          </cell>
          <cell r="G287" t="str">
            <v>Germany</v>
          </cell>
          <cell r="H287">
            <v>217200</v>
          </cell>
          <cell r="I287">
            <v>2.9322036843139294E-4</v>
          </cell>
          <cell r="J287">
            <v>0</v>
          </cell>
          <cell r="K287">
            <v>217200</v>
          </cell>
        </row>
        <row r="288">
          <cell r="A288" t="str">
            <v>SNPLFN004</v>
          </cell>
          <cell r="B288">
            <v>287</v>
          </cell>
          <cell r="C288" t="str">
            <v>Sanpaolo Fonds Gestions SNC</v>
          </cell>
          <cell r="D288" t="str">
            <v>Core Value</v>
          </cell>
          <cell r="E288" t="str">
            <v>High</v>
          </cell>
          <cell r="F288" t="str">
            <v>Paris</v>
          </cell>
          <cell r="G288" t="str">
            <v>France</v>
          </cell>
          <cell r="H288">
            <v>216595</v>
          </cell>
          <cell r="I288">
            <v>2.9240361740514529E-4</v>
          </cell>
          <cell r="J288">
            <v>227949</v>
          </cell>
          <cell r="K288">
            <v>-11354</v>
          </cell>
        </row>
        <row r="289">
          <cell r="A289" t="str">
            <v>FRNDSP002</v>
          </cell>
          <cell r="B289">
            <v>288</v>
          </cell>
          <cell r="C289" t="str">
            <v>Friends Ivory &amp; Sime (Provident) Inc.</v>
          </cell>
          <cell r="D289" t="str">
            <v>Growth</v>
          </cell>
          <cell r="E289" t="str">
            <v>Low</v>
          </cell>
          <cell r="F289" t="str">
            <v>London</v>
          </cell>
          <cell r="G289" t="str">
            <v>United Kingdom</v>
          </cell>
          <cell r="H289">
            <v>216264</v>
          </cell>
          <cell r="I289">
            <v>2.9195676684367754E-4</v>
          </cell>
          <cell r="J289">
            <v>801213</v>
          </cell>
          <cell r="K289">
            <v>-584949</v>
          </cell>
        </row>
        <row r="290">
          <cell r="A290" t="str">
            <v>SNLFSS001</v>
          </cell>
          <cell r="B290">
            <v>289</v>
          </cell>
          <cell r="C290" t="str">
            <v>SLC Asset Management</v>
          </cell>
          <cell r="D290" t="str">
            <v>Core Value</v>
          </cell>
          <cell r="E290" t="str">
            <v>Mod</v>
          </cell>
          <cell r="F290" t="str">
            <v>London</v>
          </cell>
          <cell r="G290" t="str">
            <v>United Kingdom</v>
          </cell>
          <cell r="H290">
            <v>215100</v>
          </cell>
          <cell r="I290">
            <v>2.9038536486921095E-4</v>
          </cell>
          <cell r="J290">
            <v>234630</v>
          </cell>
          <cell r="K290">
            <v>-19530</v>
          </cell>
        </row>
        <row r="291">
          <cell r="A291" t="str">
            <v>MRRYJH003</v>
          </cell>
          <cell r="B291">
            <v>290</v>
          </cell>
          <cell r="C291" t="str">
            <v>Aberdeen Asset Managers</v>
          </cell>
          <cell r="D291" t="str">
            <v>Core Value</v>
          </cell>
          <cell r="E291" t="str">
            <v>Mod</v>
          </cell>
          <cell r="F291" t="str">
            <v>Glasgow</v>
          </cell>
          <cell r="G291" t="str">
            <v>United Kingdom</v>
          </cell>
          <cell r="H291">
            <v>214865</v>
          </cell>
          <cell r="I291">
            <v>2.9006811447058583E-4</v>
          </cell>
          <cell r="J291">
            <v>214865</v>
          </cell>
          <cell r="K291">
            <v>0</v>
          </cell>
        </row>
        <row r="292">
          <cell r="A292" t="str">
            <v>CPTLNV014</v>
          </cell>
          <cell r="B292">
            <v>291</v>
          </cell>
          <cell r="C292" t="str">
            <v>Capital Invest Kapitalanlagegesellschaft</v>
          </cell>
          <cell r="D292" t="str">
            <v>Core Growth</v>
          </cell>
          <cell r="E292" t="str">
            <v>Low</v>
          </cell>
          <cell r="F292" t="str">
            <v>Vienna</v>
          </cell>
          <cell r="G292" t="str">
            <v>Austria</v>
          </cell>
          <cell r="H292">
            <v>211067</v>
          </cell>
          <cell r="I292">
            <v>2.8494080802812528E-4</v>
          </cell>
          <cell r="J292">
            <v>105229</v>
          </cell>
          <cell r="K292">
            <v>105838</v>
          </cell>
        </row>
        <row r="293">
          <cell r="A293" t="str">
            <v>BNCDLL002</v>
          </cell>
          <cell r="B293">
            <v>292</v>
          </cell>
          <cell r="C293" t="str">
            <v>BSI S.A. (Geneva)</v>
          </cell>
          <cell r="D293" t="str">
            <v>GARP</v>
          </cell>
          <cell r="E293" t="str">
            <v>n/a</v>
          </cell>
          <cell r="F293" t="str">
            <v>Geneva</v>
          </cell>
          <cell r="G293" t="str">
            <v>Switzerland</v>
          </cell>
          <cell r="H293">
            <v>206156</v>
          </cell>
          <cell r="I293">
            <v>2.7831094969770832E-4</v>
          </cell>
          <cell r="J293">
            <v>206156</v>
          </cell>
          <cell r="K293">
            <v>0</v>
          </cell>
        </row>
        <row r="294">
          <cell r="A294" t="str">
            <v>CZNVC 001</v>
          </cell>
          <cell r="B294">
            <v>293</v>
          </cell>
          <cell r="C294" t="str">
            <v>Cazenove Fund Management</v>
          </cell>
          <cell r="D294" t="str">
            <v>Core Value</v>
          </cell>
          <cell r="E294" t="str">
            <v>n/a</v>
          </cell>
          <cell r="F294" t="str">
            <v>London</v>
          </cell>
          <cell r="G294" t="str">
            <v>United Kingdom</v>
          </cell>
          <cell r="H294">
            <v>204778</v>
          </cell>
          <cell r="I294">
            <v>2.7645064736023841E-4</v>
          </cell>
          <cell r="J294">
            <v>122021</v>
          </cell>
          <cell r="K294">
            <v>82757</v>
          </cell>
        </row>
        <row r="295">
          <cell r="A295" t="str">
            <v>PNGRSS001</v>
          </cell>
          <cell r="B295">
            <v>294</v>
          </cell>
          <cell r="C295" t="str">
            <v>PanAgora Asset Management Inc.</v>
          </cell>
          <cell r="D295" t="str">
            <v>Index</v>
          </cell>
          <cell r="E295" t="str">
            <v>Mod</v>
          </cell>
          <cell r="F295" t="str">
            <v>Boston</v>
          </cell>
          <cell r="G295" t="str">
            <v>United States</v>
          </cell>
          <cell r="H295">
            <v>203966</v>
          </cell>
          <cell r="I295">
            <v>2.7535444598286138E-4</v>
          </cell>
          <cell r="J295">
            <v>232202</v>
          </cell>
          <cell r="K295">
            <v>-28236</v>
          </cell>
        </row>
        <row r="296">
          <cell r="A296" t="str">
            <v>MRTNCR001</v>
          </cell>
          <cell r="B296">
            <v>295</v>
          </cell>
          <cell r="C296" t="str">
            <v>Martin Currie Investment Management Ltd.</v>
          </cell>
          <cell r="D296" t="str">
            <v>Core Growth</v>
          </cell>
          <cell r="E296" t="str">
            <v>High</v>
          </cell>
          <cell r="F296" t="str">
            <v>Edinburgh</v>
          </cell>
          <cell r="G296" t="str">
            <v>United Kingdom</v>
          </cell>
          <cell r="H296">
            <v>203118</v>
          </cell>
          <cell r="I296">
            <v>2.7420964454441836E-4</v>
          </cell>
          <cell r="J296">
            <v>203118</v>
          </cell>
          <cell r="K296">
            <v>0</v>
          </cell>
        </row>
        <row r="297">
          <cell r="A297" t="str">
            <v>FRRS  001</v>
          </cell>
          <cell r="B297">
            <v>296</v>
          </cell>
          <cell r="C297" t="str">
            <v>ING Investment Management (France)</v>
          </cell>
          <cell r="D297" t="str">
            <v>GARP</v>
          </cell>
          <cell r="E297" t="str">
            <v>High</v>
          </cell>
          <cell r="F297" t="str">
            <v>Paris</v>
          </cell>
          <cell r="G297" t="str">
            <v>France</v>
          </cell>
          <cell r="H297">
            <v>202015</v>
          </cell>
          <cell r="I297">
            <v>2.7272059267342472E-4</v>
          </cell>
          <cell r="J297">
            <v>211459</v>
          </cell>
          <cell r="K297">
            <v>-9444</v>
          </cell>
        </row>
        <row r="298">
          <cell r="A298" t="str">
            <v>STTSTR053</v>
          </cell>
          <cell r="B298">
            <v>297</v>
          </cell>
          <cell r="C298" t="str">
            <v>State Street Banque S.A.</v>
          </cell>
          <cell r="D298" t="str">
            <v>Growth</v>
          </cell>
          <cell r="E298" t="str">
            <v>Mod</v>
          </cell>
          <cell r="F298" t="str">
            <v>Paris</v>
          </cell>
          <cell r="G298" t="str">
            <v>France</v>
          </cell>
          <cell r="H298">
            <v>201528</v>
          </cell>
          <cell r="I298">
            <v>2.7206314184733771E-4</v>
          </cell>
          <cell r="J298">
            <v>151897</v>
          </cell>
          <cell r="K298">
            <v>49631</v>
          </cell>
        </row>
        <row r="299">
          <cell r="A299" t="str">
            <v>CTCRPB001</v>
          </cell>
          <cell r="B299">
            <v>298</v>
          </cell>
          <cell r="C299" t="str">
            <v>Citicorp Bank Switzerland</v>
          </cell>
          <cell r="D299" t="str">
            <v>GARP</v>
          </cell>
          <cell r="E299" t="str">
            <v>Mod</v>
          </cell>
          <cell r="F299" t="str">
            <v>Geneva</v>
          </cell>
          <cell r="G299" t="str">
            <v>Switzerland</v>
          </cell>
          <cell r="H299">
            <v>200219</v>
          </cell>
          <cell r="I299">
            <v>2.7029598962691095E-4</v>
          </cell>
          <cell r="J299">
            <v>166066</v>
          </cell>
          <cell r="K299">
            <v>34153</v>
          </cell>
        </row>
        <row r="300">
          <cell r="A300" t="str">
            <v>ABNMRS012</v>
          </cell>
          <cell r="B300">
            <v>299</v>
          </cell>
          <cell r="C300" t="str">
            <v>ABN AMRO Asset Management (Deutschland) GmbH</v>
          </cell>
          <cell r="D300" t="str">
            <v>Growth</v>
          </cell>
          <cell r="E300" t="str">
            <v>Mod</v>
          </cell>
          <cell r="F300" t="str">
            <v>Frankfurt</v>
          </cell>
          <cell r="G300" t="str">
            <v>Germany</v>
          </cell>
          <cell r="H300">
            <v>198974</v>
          </cell>
          <cell r="I300">
            <v>2.6861523751504592E-4</v>
          </cell>
          <cell r="J300">
            <v>152286</v>
          </cell>
          <cell r="K300">
            <v>46688</v>
          </cell>
        </row>
        <row r="301">
          <cell r="A301" t="str">
            <v>AZMTGS001</v>
          </cell>
          <cell r="B301">
            <v>300</v>
          </cell>
          <cell r="C301" t="str">
            <v>Azimut Gestione SGR S.p.A.</v>
          </cell>
          <cell r="D301" t="str">
            <v>Core Growth</v>
          </cell>
          <cell r="E301" t="str">
            <v>n/a</v>
          </cell>
          <cell r="F301" t="str">
            <v>Milan</v>
          </cell>
          <cell r="G301" t="str">
            <v>Italy</v>
          </cell>
          <cell r="H301">
            <v>198000</v>
          </cell>
          <cell r="I301">
            <v>2.6730033586287201E-4</v>
          </cell>
          <cell r="J301">
            <v>198000</v>
          </cell>
          <cell r="K301">
            <v>0</v>
          </cell>
        </row>
        <row r="302">
          <cell r="A302" t="str">
            <v>EPT   001</v>
          </cell>
          <cell r="B302">
            <v>301</v>
          </cell>
          <cell r="C302" t="str">
            <v>Eptafund SpA.</v>
          </cell>
          <cell r="D302" t="str">
            <v>Core Value</v>
          </cell>
          <cell r="E302" t="str">
            <v>High</v>
          </cell>
          <cell r="F302" t="str">
            <v>Milan</v>
          </cell>
          <cell r="G302" t="str">
            <v>Italy</v>
          </cell>
          <cell r="H302">
            <v>196076</v>
          </cell>
          <cell r="I302">
            <v>2.6470293259923483E-4</v>
          </cell>
          <cell r="J302">
            <v>499110</v>
          </cell>
          <cell r="K302">
            <v>-303034</v>
          </cell>
        </row>
        <row r="303">
          <cell r="A303" t="str">
            <v>SNVBGS001</v>
          </cell>
          <cell r="B303">
            <v>302</v>
          </cell>
          <cell r="C303" t="str">
            <v>SNVB Gestion</v>
          </cell>
          <cell r="E303" t="str">
            <v>n/a</v>
          </cell>
          <cell r="F303" t="str">
            <v>Nancy</v>
          </cell>
          <cell r="G303" t="str">
            <v>France</v>
          </cell>
          <cell r="H303">
            <v>195000</v>
          </cell>
          <cell r="I303">
            <v>2.6325033077404062E-4</v>
          </cell>
          <cell r="J303">
            <v>195000</v>
          </cell>
          <cell r="K303">
            <v>0</v>
          </cell>
        </row>
        <row r="304">
          <cell r="A304" t="str">
            <v>MRRLLL001</v>
          </cell>
          <cell r="B304">
            <v>303</v>
          </cell>
          <cell r="C304" t="str">
            <v>Merrill Lynch Investment Managers (NJ)</v>
          </cell>
          <cell r="D304" t="str">
            <v>Deep Value</v>
          </cell>
          <cell r="E304" t="str">
            <v>Mod</v>
          </cell>
          <cell r="F304" t="str">
            <v>Plainsboro</v>
          </cell>
          <cell r="G304" t="str">
            <v>United States</v>
          </cell>
          <cell r="H304">
            <v>193953</v>
          </cell>
          <cell r="I304">
            <v>2.6183687899803846E-4</v>
          </cell>
          <cell r="J304">
            <v>375952</v>
          </cell>
          <cell r="K304">
            <v>-181999</v>
          </cell>
        </row>
        <row r="305">
          <cell r="A305" t="str">
            <v>GNSSFL003</v>
          </cell>
          <cell r="B305">
            <v>304</v>
          </cell>
          <cell r="C305" t="str">
            <v>Investec Asset Management (U.K.)</v>
          </cell>
          <cell r="D305" t="str">
            <v>Core Growth</v>
          </cell>
          <cell r="E305" t="str">
            <v>High</v>
          </cell>
          <cell r="F305" t="str">
            <v>London</v>
          </cell>
          <cell r="G305" t="str">
            <v>United Kingdom</v>
          </cell>
          <cell r="H305">
            <v>193380</v>
          </cell>
          <cell r="I305">
            <v>2.6106332802607166E-4</v>
          </cell>
          <cell r="J305">
            <v>109323</v>
          </cell>
          <cell r="K305">
            <v>84057</v>
          </cell>
        </row>
        <row r="306">
          <cell r="A306" t="str">
            <v>AMFFRS001</v>
          </cell>
          <cell r="B306">
            <v>305</v>
          </cell>
          <cell r="C306" t="str">
            <v>AFA Forsakring AB</v>
          </cell>
          <cell r="D306" t="str">
            <v>Growth</v>
          </cell>
          <cell r="E306" t="str">
            <v>n/a</v>
          </cell>
          <cell r="F306" t="str">
            <v>Stockholm</v>
          </cell>
          <cell r="G306" t="str">
            <v>Sweden</v>
          </cell>
          <cell r="H306">
            <v>193039</v>
          </cell>
          <cell r="I306">
            <v>2.6060297744764119E-4</v>
          </cell>
          <cell r="J306">
            <v>193039</v>
          </cell>
          <cell r="K306">
            <v>0</v>
          </cell>
        </row>
        <row r="307">
          <cell r="A307" t="str">
            <v>ERSTBN001</v>
          </cell>
          <cell r="B307">
            <v>306</v>
          </cell>
          <cell r="C307" t="str">
            <v>Erste Bank</v>
          </cell>
          <cell r="D307" t="str">
            <v>Core Growth</v>
          </cell>
          <cell r="E307" t="str">
            <v>n/a</v>
          </cell>
          <cell r="F307" t="str">
            <v>Vienna</v>
          </cell>
          <cell r="G307" t="str">
            <v>Austria</v>
          </cell>
          <cell r="H307">
            <v>192486</v>
          </cell>
          <cell r="I307">
            <v>2.5985642650959992E-4</v>
          </cell>
          <cell r="J307">
            <v>192486</v>
          </cell>
          <cell r="K307">
            <v>0</v>
          </cell>
        </row>
        <row r="308">
          <cell r="A308" t="str">
            <v>CJDMDR001</v>
          </cell>
          <cell r="B308">
            <v>307</v>
          </cell>
          <cell r="C308" t="str">
            <v>Caja de Madrid</v>
          </cell>
          <cell r="E308" t="str">
            <v>n/a</v>
          </cell>
          <cell r="F308" t="str">
            <v>Madrid</v>
          </cell>
          <cell r="G308" t="str">
            <v>Spain</v>
          </cell>
          <cell r="H308">
            <v>192335</v>
          </cell>
          <cell r="I308">
            <v>2.5965257625346208E-4</v>
          </cell>
          <cell r="J308">
            <v>192335</v>
          </cell>
          <cell r="K308">
            <v>0</v>
          </cell>
        </row>
        <row r="309">
          <cell r="A309" t="str">
            <v>BRNSNP002</v>
          </cell>
          <cell r="B309">
            <v>308</v>
          </cell>
          <cell r="C309" t="str">
            <v>UBS Private Banking (UK)</v>
          </cell>
          <cell r="D309" t="str">
            <v>Core Value</v>
          </cell>
          <cell r="E309" t="str">
            <v>n/a</v>
          </cell>
          <cell r="F309" t="str">
            <v>London</v>
          </cell>
          <cell r="G309" t="str">
            <v>United Kingdom</v>
          </cell>
          <cell r="H309">
            <v>191730</v>
          </cell>
          <cell r="I309">
            <v>2.5883582522721437E-4</v>
          </cell>
          <cell r="J309">
            <v>191730</v>
          </cell>
          <cell r="K309">
            <v>0</v>
          </cell>
        </row>
        <row r="310">
          <cell r="A310" t="str">
            <v>DGBNKL001</v>
          </cell>
          <cell r="B310">
            <v>309</v>
          </cell>
          <cell r="C310" t="str">
            <v>DG Bank Luxembourg S.A.</v>
          </cell>
          <cell r="E310" t="str">
            <v>n/a</v>
          </cell>
          <cell r="F310" t="str">
            <v>Luxembourg</v>
          </cell>
          <cell r="G310" t="str">
            <v>Luxembourg</v>
          </cell>
          <cell r="H310">
            <v>190589</v>
          </cell>
          <cell r="I310">
            <v>2.5729547329176217E-4</v>
          </cell>
          <cell r="J310">
            <v>190589</v>
          </cell>
          <cell r="K310">
            <v>0</v>
          </cell>
        </row>
        <row r="311">
          <cell r="A311" t="str">
            <v>ALBMRT001</v>
          </cell>
          <cell r="B311">
            <v>310</v>
          </cell>
          <cell r="C311" t="str">
            <v>Alabama Retirement Systems</v>
          </cell>
          <cell r="D311" t="str">
            <v>Core Value</v>
          </cell>
          <cell r="E311" t="str">
            <v>Low</v>
          </cell>
          <cell r="F311" t="str">
            <v>Montgomery</v>
          </cell>
          <cell r="G311" t="str">
            <v>United States</v>
          </cell>
          <cell r="H311">
            <v>189636</v>
          </cell>
          <cell r="I311">
            <v>2.5600892167521006E-4</v>
          </cell>
          <cell r="J311">
            <v>173581</v>
          </cell>
          <cell r="K311">
            <v>16055</v>
          </cell>
        </row>
        <row r="312">
          <cell r="A312" t="str">
            <v>SNSBNK001</v>
          </cell>
          <cell r="B312">
            <v>311</v>
          </cell>
          <cell r="C312" t="str">
            <v>SNS Bank Nederland</v>
          </cell>
          <cell r="D312" t="str">
            <v>International</v>
          </cell>
          <cell r="E312" t="str">
            <v>Mod</v>
          </cell>
          <cell r="F312" t="str">
            <v>sHertogenbosch</v>
          </cell>
          <cell r="G312" t="str">
            <v>Netherlands</v>
          </cell>
          <cell r="H312">
            <v>189047</v>
          </cell>
          <cell r="I312">
            <v>2.5521377067610286E-4</v>
          </cell>
          <cell r="J312">
            <v>189047</v>
          </cell>
          <cell r="K312">
            <v>0</v>
          </cell>
        </row>
        <row r="313">
          <cell r="A313" t="str">
            <v>CRDTSS077</v>
          </cell>
          <cell r="B313">
            <v>312</v>
          </cell>
          <cell r="C313" t="str">
            <v>Credit Suisse Private Banking (Geneva)</v>
          </cell>
          <cell r="E313" t="str">
            <v>n/a</v>
          </cell>
          <cell r="F313" t="str">
            <v>Geneva</v>
          </cell>
          <cell r="G313" t="str">
            <v>Switzerland</v>
          </cell>
          <cell r="H313">
            <v>188780</v>
          </cell>
          <cell r="I313">
            <v>2.5485332022319684E-4</v>
          </cell>
          <cell r="J313">
            <v>0</v>
          </cell>
          <cell r="K313">
            <v>188780</v>
          </cell>
        </row>
        <row r="314">
          <cell r="A314" t="str">
            <v>PKS   001</v>
          </cell>
          <cell r="B314">
            <v>313</v>
          </cell>
          <cell r="C314" t="str">
            <v>PKA A/S</v>
          </cell>
          <cell r="E314" t="str">
            <v>n/a</v>
          </cell>
          <cell r="F314" t="str">
            <v>Hellerup</v>
          </cell>
          <cell r="G314" t="str">
            <v>Denmark</v>
          </cell>
          <cell r="H314">
            <v>184720</v>
          </cell>
          <cell r="I314">
            <v>2.4937231333631169E-4</v>
          </cell>
          <cell r="J314">
            <v>184720</v>
          </cell>
          <cell r="K314">
            <v>0</v>
          </cell>
        </row>
        <row r="315">
          <cell r="A315" t="str">
            <v>CSTNTR002</v>
          </cell>
          <cell r="B315">
            <v>314</v>
          </cell>
          <cell r="C315" t="str">
            <v>BlackRock International Asset Mgmt. Ltd.</v>
          </cell>
          <cell r="D315" t="str">
            <v>Core Value</v>
          </cell>
          <cell r="E315" t="str">
            <v>Mod</v>
          </cell>
          <cell r="F315" t="str">
            <v>Edinburgh</v>
          </cell>
          <cell r="G315" t="str">
            <v>United Kingdom</v>
          </cell>
          <cell r="H315">
            <v>182117</v>
          </cell>
          <cell r="I315">
            <v>2.4585825892090235E-4</v>
          </cell>
          <cell r="J315">
            <v>258106</v>
          </cell>
          <cell r="K315">
            <v>-75989</v>
          </cell>
        </row>
        <row r="316">
          <cell r="A316" t="str">
            <v>FLTNTN001</v>
          </cell>
          <cell r="B316">
            <v>315</v>
          </cell>
          <cell r="C316" t="str">
            <v>Fleet Investment Advisors, Inc.</v>
          </cell>
          <cell r="D316" t="str">
            <v>GARP</v>
          </cell>
          <cell r="E316" t="str">
            <v>Low</v>
          </cell>
          <cell r="F316" t="str">
            <v>Boston</v>
          </cell>
          <cell r="G316" t="str">
            <v>United States</v>
          </cell>
          <cell r="H316">
            <v>181305</v>
          </cell>
          <cell r="I316">
            <v>2.4476205754352532E-4</v>
          </cell>
          <cell r="J316">
            <v>181305</v>
          </cell>
          <cell r="K316">
            <v>0</v>
          </cell>
        </row>
        <row r="317">
          <cell r="A317" t="str">
            <v>BNCSBD001</v>
          </cell>
          <cell r="B317">
            <v>316</v>
          </cell>
          <cell r="C317" t="str">
            <v>BanSabadell Inversion S.G.I.I.C., S.A.</v>
          </cell>
          <cell r="D317" t="str">
            <v>Growth</v>
          </cell>
          <cell r="E317" t="str">
            <v>High</v>
          </cell>
          <cell r="F317" t="str">
            <v>Barcelona</v>
          </cell>
          <cell r="G317" t="str">
            <v>Spain</v>
          </cell>
          <cell r="H317">
            <v>180506</v>
          </cell>
          <cell r="I317">
            <v>2.4368340618819987E-4</v>
          </cell>
          <cell r="J317">
            <v>158818</v>
          </cell>
          <cell r="K317">
            <v>21688</v>
          </cell>
        </row>
        <row r="318">
          <cell r="A318" t="str">
            <v>LSLLST002</v>
          </cell>
          <cell r="B318">
            <v>317</v>
          </cell>
          <cell r="C318" t="str">
            <v>ABN AMRO Asset Mgmt. (USA) Inc.</v>
          </cell>
          <cell r="D318" t="str">
            <v>GARP</v>
          </cell>
          <cell r="E318" t="str">
            <v>Mod</v>
          </cell>
          <cell r="F318" t="str">
            <v>Chicago</v>
          </cell>
          <cell r="G318" t="str">
            <v>United States</v>
          </cell>
          <cell r="H318">
            <v>180000</v>
          </cell>
          <cell r="I318">
            <v>2.4300030532988363E-4</v>
          </cell>
          <cell r="J318">
            <v>180000</v>
          </cell>
          <cell r="K318">
            <v>0</v>
          </cell>
        </row>
        <row r="319">
          <cell r="A319" t="str">
            <v>UNSTRB001</v>
          </cell>
          <cell r="B319">
            <v>318</v>
          </cell>
          <cell r="C319" t="str">
            <v>Storebrand Investments</v>
          </cell>
          <cell r="D319" t="str">
            <v>GARP</v>
          </cell>
          <cell r="E319" t="str">
            <v>Mod</v>
          </cell>
          <cell r="F319" t="str">
            <v>Oslo</v>
          </cell>
          <cell r="G319" t="str">
            <v>Norway</v>
          </cell>
          <cell r="H319">
            <v>180000</v>
          </cell>
          <cell r="I319">
            <v>2.4300030532988363E-4</v>
          </cell>
          <cell r="J319">
            <v>10900</v>
          </cell>
          <cell r="K319">
            <v>169100</v>
          </cell>
        </row>
        <row r="320">
          <cell r="A320" t="str">
            <v>GRNTHM001</v>
          </cell>
          <cell r="B320">
            <v>319</v>
          </cell>
          <cell r="C320" t="str">
            <v>Grantham, Mayo, Van Otterloo &amp; Co. L.L.C.</v>
          </cell>
          <cell r="D320" t="str">
            <v>GARP</v>
          </cell>
          <cell r="E320" t="str">
            <v>High</v>
          </cell>
          <cell r="F320" t="str">
            <v>Boston</v>
          </cell>
          <cell r="G320" t="str">
            <v>United States</v>
          </cell>
          <cell r="H320">
            <v>179452</v>
          </cell>
          <cell r="I320">
            <v>2.4226050440032378E-4</v>
          </cell>
          <cell r="J320">
            <v>405165</v>
          </cell>
          <cell r="K320">
            <v>-225713</v>
          </cell>
        </row>
        <row r="321">
          <cell r="A321" t="str">
            <v>GSNCNV001</v>
          </cell>
          <cell r="B321">
            <v>320</v>
          </cell>
          <cell r="C321" t="str">
            <v>Ahorro Corporacion Gestion</v>
          </cell>
          <cell r="D321" t="str">
            <v>GARP</v>
          </cell>
          <cell r="E321" t="str">
            <v>High</v>
          </cell>
          <cell r="F321" t="str">
            <v>Madrid</v>
          </cell>
          <cell r="G321" t="str">
            <v>Spain</v>
          </cell>
          <cell r="H321">
            <v>176525</v>
          </cell>
          <cell r="I321">
            <v>2.3830904943532061E-4</v>
          </cell>
          <cell r="J321">
            <v>108895</v>
          </cell>
          <cell r="K321">
            <v>67630</v>
          </cell>
        </row>
        <row r="322">
          <cell r="A322" t="str">
            <v>FRRRLL001</v>
          </cell>
          <cell r="B322">
            <v>321</v>
          </cell>
          <cell r="C322" t="str">
            <v>Ferrier Lullin Investment Management</v>
          </cell>
          <cell r="E322" t="str">
            <v>High</v>
          </cell>
          <cell r="F322" t="str">
            <v>Geneva</v>
          </cell>
          <cell r="G322" t="str">
            <v>Switzerland</v>
          </cell>
          <cell r="H322">
            <v>174388</v>
          </cell>
          <cell r="I322">
            <v>2.354240958103764E-4</v>
          </cell>
          <cell r="J322">
            <v>174388</v>
          </cell>
          <cell r="K322">
            <v>0</v>
          </cell>
        </row>
        <row r="323">
          <cell r="A323" t="str">
            <v>BNQTCS001</v>
          </cell>
          <cell r="B323">
            <v>322</v>
          </cell>
          <cell r="C323" t="str">
            <v>Banque et Caisse d'Epargne de l'Etat du Luxembourg</v>
          </cell>
          <cell r="D323" t="str">
            <v>Core Growth</v>
          </cell>
          <cell r="E323" t="str">
            <v>Mod</v>
          </cell>
          <cell r="F323" t="str">
            <v>Luxembourg</v>
          </cell>
          <cell r="G323" t="str">
            <v>Luxembourg</v>
          </cell>
          <cell r="H323">
            <v>174380</v>
          </cell>
          <cell r="I323">
            <v>2.3541329579680617E-4</v>
          </cell>
          <cell r="J323">
            <v>164670</v>
          </cell>
          <cell r="K323">
            <v>9710</v>
          </cell>
        </row>
        <row r="324">
          <cell r="A324" t="str">
            <v>TLNVST001</v>
          </cell>
          <cell r="B324">
            <v>323</v>
          </cell>
          <cell r="C324" t="str">
            <v>TAL Global Asset Management Inc.</v>
          </cell>
          <cell r="D324" t="str">
            <v>Core Value</v>
          </cell>
          <cell r="E324" t="str">
            <v>Low</v>
          </cell>
          <cell r="F324" t="str">
            <v>Montreal</v>
          </cell>
          <cell r="G324" t="str">
            <v>Canada</v>
          </cell>
          <cell r="H324">
            <v>171590</v>
          </cell>
          <cell r="I324">
            <v>2.3164679106419298E-4</v>
          </cell>
          <cell r="J324">
            <v>0</v>
          </cell>
          <cell r="K324">
            <v>171590</v>
          </cell>
        </row>
        <row r="325">
          <cell r="A325" t="str">
            <v>LZRDNV001</v>
          </cell>
          <cell r="B325">
            <v>324</v>
          </cell>
          <cell r="C325" t="str">
            <v>Lazard Asset Management Ltd. (U.K.)</v>
          </cell>
          <cell r="D325" t="str">
            <v>Core Growth</v>
          </cell>
          <cell r="E325" t="str">
            <v>High</v>
          </cell>
          <cell r="F325" t="str">
            <v>London</v>
          </cell>
          <cell r="G325" t="str">
            <v>United Kingdom</v>
          </cell>
          <cell r="H325">
            <v>171534</v>
          </cell>
          <cell r="I325">
            <v>2.3157119096920144E-4</v>
          </cell>
          <cell r="J325">
            <v>45808</v>
          </cell>
          <cell r="K325">
            <v>125726</v>
          </cell>
        </row>
        <row r="326">
          <cell r="A326" t="str">
            <v>TMSSQR001</v>
          </cell>
          <cell r="B326">
            <v>325</v>
          </cell>
          <cell r="C326" t="str">
            <v>TimesSquare Capital Management, Inc.</v>
          </cell>
          <cell r="D326" t="str">
            <v>Index</v>
          </cell>
          <cell r="E326" t="str">
            <v>n/a</v>
          </cell>
          <cell r="F326" t="str">
            <v>New York</v>
          </cell>
          <cell r="G326" t="str">
            <v>United States</v>
          </cell>
          <cell r="H326">
            <v>171306</v>
          </cell>
          <cell r="I326">
            <v>2.3126339058245028E-4</v>
          </cell>
          <cell r="J326">
            <v>0</v>
          </cell>
          <cell r="K326">
            <v>171306</v>
          </cell>
        </row>
        <row r="327">
          <cell r="A327" t="str">
            <v>MRCNTL003</v>
          </cell>
          <cell r="B327">
            <v>326</v>
          </cell>
          <cell r="C327" t="str">
            <v>Mercantile Mutual Investment Management</v>
          </cell>
          <cell r="D327" t="str">
            <v>Core Growth</v>
          </cell>
          <cell r="E327" t="str">
            <v>n/a</v>
          </cell>
          <cell r="F327" t="str">
            <v>Sydney</v>
          </cell>
          <cell r="G327" t="str">
            <v>Australia</v>
          </cell>
          <cell r="H327">
            <v>170500</v>
          </cell>
          <cell r="I327">
            <v>2.3017528921525089E-4</v>
          </cell>
          <cell r="J327">
            <v>170500</v>
          </cell>
          <cell r="K327">
            <v>0</v>
          </cell>
        </row>
        <row r="328">
          <cell r="A328" t="str">
            <v>CRDTND001</v>
          </cell>
          <cell r="B328">
            <v>327</v>
          </cell>
          <cell r="C328" t="str">
            <v>Credit Industriel de l'Ouest</v>
          </cell>
          <cell r="D328" t="str">
            <v>International</v>
          </cell>
          <cell r="E328" t="str">
            <v>High</v>
          </cell>
          <cell r="F328" t="str">
            <v>Nantes</v>
          </cell>
          <cell r="G328" t="str">
            <v>France</v>
          </cell>
          <cell r="H328">
            <v>169458</v>
          </cell>
          <cell r="I328">
            <v>2.2876858744773012E-4</v>
          </cell>
          <cell r="J328">
            <v>173835</v>
          </cell>
          <cell r="K328">
            <v>-4377</v>
          </cell>
        </row>
        <row r="329">
          <cell r="A329" t="str">
            <v>GSTLLS001</v>
          </cell>
          <cell r="B329">
            <v>328</v>
          </cell>
          <cell r="C329" t="str">
            <v>Gestielle Asset Management SGR SpA</v>
          </cell>
          <cell r="D329" t="str">
            <v>GARP</v>
          </cell>
          <cell r="E329" t="str">
            <v>High</v>
          </cell>
          <cell r="F329" t="str">
            <v>Milan</v>
          </cell>
          <cell r="G329" t="str">
            <v>Italy</v>
          </cell>
          <cell r="H329">
            <v>168488</v>
          </cell>
          <cell r="I329">
            <v>2.2745908580234131E-4</v>
          </cell>
          <cell r="J329">
            <v>272194</v>
          </cell>
          <cell r="K329">
            <v>-103706</v>
          </cell>
        </row>
        <row r="330">
          <cell r="A330" t="str">
            <v>AMFNNZ001</v>
          </cell>
          <cell r="B330">
            <v>329</v>
          </cell>
          <cell r="C330" t="str">
            <v>AM Finanzanlagen-Management GmbH</v>
          </cell>
          <cell r="D330" t="str">
            <v>GARP</v>
          </cell>
          <cell r="E330" t="str">
            <v>n/a</v>
          </cell>
          <cell r="F330" t="str">
            <v>Cologne</v>
          </cell>
          <cell r="G330" t="str">
            <v>Germany</v>
          </cell>
          <cell r="H330">
            <v>168448</v>
          </cell>
          <cell r="I330">
            <v>2.2740508573449022E-4</v>
          </cell>
          <cell r="J330">
            <v>0</v>
          </cell>
          <cell r="K330">
            <v>168448</v>
          </cell>
        </row>
        <row r="331">
          <cell r="A331" t="str">
            <v>LHMNBR002</v>
          </cell>
          <cell r="B331">
            <v>330</v>
          </cell>
          <cell r="C331" t="str">
            <v>Lehman Brothers</v>
          </cell>
          <cell r="E331" t="str">
            <v>n/a</v>
          </cell>
          <cell r="F331" t="str">
            <v>New York</v>
          </cell>
          <cell r="G331" t="str">
            <v>United States</v>
          </cell>
          <cell r="H331">
            <v>163805</v>
          </cell>
          <cell r="I331">
            <v>2.2113702785867551E-4</v>
          </cell>
          <cell r="J331">
            <v>163805</v>
          </cell>
          <cell r="K331">
            <v>0</v>
          </cell>
        </row>
        <row r="332">
          <cell r="A332" t="str">
            <v>LZRDFR002</v>
          </cell>
          <cell r="B332">
            <v>331</v>
          </cell>
          <cell r="C332" t="str">
            <v>Lazard Freres et Cie</v>
          </cell>
          <cell r="D332" t="str">
            <v>Core Growth</v>
          </cell>
          <cell r="E332" t="str">
            <v>High</v>
          </cell>
          <cell r="F332" t="str">
            <v>Paris</v>
          </cell>
          <cell r="G332" t="str">
            <v>France</v>
          </cell>
          <cell r="H332">
            <v>163625</v>
          </cell>
          <cell r="I332">
            <v>2.2089402755334561E-4</v>
          </cell>
          <cell r="J332">
            <v>182545</v>
          </cell>
          <cell r="K332">
            <v>-18920</v>
          </cell>
        </row>
        <row r="333">
          <cell r="A333" t="str">
            <v>SCPTRN001</v>
          </cell>
          <cell r="B333">
            <v>332</v>
          </cell>
          <cell r="C333" t="str">
            <v>Sceptre Investment Counsel Ltd.</v>
          </cell>
          <cell r="D333" t="str">
            <v>GARP</v>
          </cell>
          <cell r="E333" t="str">
            <v>n/a</v>
          </cell>
          <cell r="F333" t="str">
            <v>Toronto</v>
          </cell>
          <cell r="G333" t="str">
            <v>Canada</v>
          </cell>
          <cell r="H333">
            <v>162234</v>
          </cell>
          <cell r="I333">
            <v>2.1901617519382412E-4</v>
          </cell>
          <cell r="J333">
            <v>157700</v>
          </cell>
          <cell r="K333">
            <v>4534</v>
          </cell>
        </row>
        <row r="334">
          <cell r="A334" t="str">
            <v>PRMGST001</v>
          </cell>
          <cell r="B334">
            <v>333</v>
          </cell>
          <cell r="C334" t="str">
            <v>Primegest SpA</v>
          </cell>
          <cell r="D334" t="str">
            <v>Core Growth</v>
          </cell>
          <cell r="E334" t="str">
            <v>Low</v>
          </cell>
          <cell r="F334" t="str">
            <v>Milan</v>
          </cell>
          <cell r="G334" t="str">
            <v>Italy</v>
          </cell>
          <cell r="H334">
            <v>162100</v>
          </cell>
          <cell r="I334">
            <v>2.1883527496652301E-4</v>
          </cell>
          <cell r="J334">
            <v>60074</v>
          </cell>
          <cell r="K334">
            <v>102026</v>
          </cell>
        </row>
        <row r="335">
          <cell r="A335" t="str">
            <v>NTNLFR002</v>
          </cell>
          <cell r="B335">
            <v>334</v>
          </cell>
          <cell r="C335" t="str">
            <v>National Farmers Union Mutual Insurance Society</v>
          </cell>
          <cell r="D335" t="str">
            <v>GARP</v>
          </cell>
          <cell r="E335" t="str">
            <v>n/a</v>
          </cell>
          <cell r="F335" t="str">
            <v>Stratford-upon-Avon</v>
          </cell>
          <cell r="G335" t="str">
            <v>United Kingdom</v>
          </cell>
          <cell r="H335">
            <v>160978</v>
          </cell>
          <cell r="I335">
            <v>2.1732057306330006E-4</v>
          </cell>
          <cell r="J335">
            <v>0</v>
          </cell>
          <cell r="K335">
            <v>160978</v>
          </cell>
        </row>
        <row r="336">
          <cell r="A336" t="str">
            <v>BNKSRS001</v>
          </cell>
          <cell r="B336">
            <v>335</v>
          </cell>
          <cell r="C336" t="str">
            <v>Bank Sarasin &amp; Cie (Basel)</v>
          </cell>
          <cell r="D336" t="str">
            <v>Core Growth</v>
          </cell>
          <cell r="E336" t="str">
            <v>High</v>
          </cell>
          <cell r="F336" t="str">
            <v>Basel</v>
          </cell>
          <cell r="G336" t="str">
            <v>Switzerland</v>
          </cell>
          <cell r="H336">
            <v>160160</v>
          </cell>
          <cell r="I336">
            <v>2.1621627167574535E-4</v>
          </cell>
          <cell r="J336">
            <v>146712</v>
          </cell>
          <cell r="K336">
            <v>13448</v>
          </cell>
        </row>
        <row r="337">
          <cell r="A337" t="str">
            <v>ENSKLD002</v>
          </cell>
          <cell r="B337">
            <v>336</v>
          </cell>
          <cell r="C337" t="str">
            <v>SEB Investment Management</v>
          </cell>
          <cell r="D337" t="str">
            <v>GARP</v>
          </cell>
          <cell r="E337" t="str">
            <v>Mod</v>
          </cell>
          <cell r="F337" t="str">
            <v>London</v>
          </cell>
          <cell r="G337" t="str">
            <v>United Kingdom</v>
          </cell>
          <cell r="H337">
            <v>157687</v>
          </cell>
          <cell r="I337">
            <v>2.1287771748085201E-4</v>
          </cell>
          <cell r="J337">
            <v>162012</v>
          </cell>
          <cell r="K337">
            <v>-4325</v>
          </cell>
        </row>
        <row r="338">
          <cell r="A338" t="str">
            <v>PRNCPL001</v>
          </cell>
          <cell r="B338">
            <v>337</v>
          </cell>
          <cell r="C338" t="str">
            <v>Invista Capital Management</v>
          </cell>
          <cell r="D338" t="str">
            <v>Core Value</v>
          </cell>
          <cell r="E338" t="str">
            <v>High</v>
          </cell>
          <cell r="F338" t="str">
            <v>Des Moines</v>
          </cell>
          <cell r="G338" t="str">
            <v>United States</v>
          </cell>
          <cell r="H338">
            <v>155000</v>
          </cell>
          <cell r="I338">
            <v>2.0925026292295537E-4</v>
          </cell>
          <cell r="J338">
            <v>163940</v>
          </cell>
          <cell r="K338">
            <v>-8940</v>
          </cell>
        </row>
        <row r="339">
          <cell r="A339" t="str">
            <v>SBCWRB001</v>
          </cell>
          <cell r="B339">
            <v>338</v>
          </cell>
          <cell r="C339" t="str">
            <v>UBS Warburg (U.K.)</v>
          </cell>
          <cell r="E339" t="str">
            <v>n/a</v>
          </cell>
          <cell r="F339" t="str">
            <v>London</v>
          </cell>
          <cell r="G339" t="str">
            <v>United Kingdom</v>
          </cell>
          <cell r="H339">
            <v>153393</v>
          </cell>
          <cell r="I339">
            <v>2.0708081019703802E-4</v>
          </cell>
          <cell r="J339">
            <v>153393</v>
          </cell>
          <cell r="K339">
            <v>0</v>
          </cell>
        </row>
        <row r="340">
          <cell r="A340" t="str">
            <v>PLTC  001</v>
          </cell>
          <cell r="B340">
            <v>339</v>
          </cell>
          <cell r="C340" t="str">
            <v>Puilaetco Asset Management</v>
          </cell>
          <cell r="E340" t="str">
            <v>Mod</v>
          </cell>
          <cell r="F340" t="str">
            <v>Brussels</v>
          </cell>
          <cell r="G340" t="str">
            <v>Belgium</v>
          </cell>
          <cell r="H340">
            <v>152891</v>
          </cell>
          <cell r="I340">
            <v>2.064031093455069E-4</v>
          </cell>
          <cell r="J340">
            <v>108250</v>
          </cell>
          <cell r="K340">
            <v>44641</v>
          </cell>
        </row>
        <row r="341">
          <cell r="A341" t="str">
            <v>DMNSNL001</v>
          </cell>
          <cell r="B341">
            <v>340</v>
          </cell>
          <cell r="C341" t="str">
            <v>Dimensional Fund Advisors Inc.</v>
          </cell>
          <cell r="D341" t="str">
            <v>Index</v>
          </cell>
          <cell r="E341" t="str">
            <v>Low</v>
          </cell>
          <cell r="F341" t="str">
            <v>Santa Monica</v>
          </cell>
          <cell r="G341" t="str">
            <v>United States</v>
          </cell>
          <cell r="H341">
            <v>150606</v>
          </cell>
          <cell r="I341">
            <v>2.0331835546951365E-4</v>
          </cell>
          <cell r="J341">
            <v>0</v>
          </cell>
          <cell r="K341">
            <v>150606</v>
          </cell>
        </row>
        <row r="342">
          <cell r="A342" t="str">
            <v>YMCHNT002</v>
          </cell>
          <cell r="B342">
            <v>341</v>
          </cell>
          <cell r="C342" t="str">
            <v>SG Yamaichi Asset Management Co. Ltd.</v>
          </cell>
          <cell r="E342" t="str">
            <v>High</v>
          </cell>
          <cell r="F342" t="str">
            <v>Tokyo</v>
          </cell>
          <cell r="G342" t="str">
            <v>Japan</v>
          </cell>
          <cell r="H342">
            <v>150000</v>
          </cell>
          <cell r="I342">
            <v>2.0250025444156972E-4</v>
          </cell>
          <cell r="J342">
            <v>150000</v>
          </cell>
          <cell r="K342">
            <v>0</v>
          </cell>
        </row>
        <row r="343">
          <cell r="A343" t="str">
            <v>BNQMRG001</v>
          </cell>
          <cell r="B343">
            <v>342</v>
          </cell>
          <cell r="C343" t="str">
            <v>Banque Morgan Stanley S.A. (Geneva)</v>
          </cell>
          <cell r="E343" t="str">
            <v>n/a</v>
          </cell>
          <cell r="F343" t="str">
            <v>Geneva</v>
          </cell>
          <cell r="G343" t="str">
            <v>Switzerland</v>
          </cell>
          <cell r="H343">
            <v>150000</v>
          </cell>
          <cell r="I343">
            <v>2.0250025444156972E-4</v>
          </cell>
          <cell r="J343">
            <v>0</v>
          </cell>
          <cell r="K343">
            <v>150000</v>
          </cell>
        </row>
        <row r="344">
          <cell r="A344" t="str">
            <v>ZRCHSS001</v>
          </cell>
          <cell r="B344">
            <v>343</v>
          </cell>
          <cell r="C344" t="str">
            <v>Zurich Assurance</v>
          </cell>
          <cell r="E344" t="str">
            <v>n/a</v>
          </cell>
          <cell r="F344" t="str">
            <v>Brussels</v>
          </cell>
          <cell r="G344" t="str">
            <v>Belgium</v>
          </cell>
          <cell r="H344">
            <v>150000</v>
          </cell>
          <cell r="I344">
            <v>2.0250025444156972E-4</v>
          </cell>
          <cell r="J344">
            <v>0</v>
          </cell>
          <cell r="K344">
            <v>150000</v>
          </cell>
        </row>
        <row r="345">
          <cell r="A345" t="str">
            <v>DLWRNV002</v>
          </cell>
          <cell r="B345">
            <v>344</v>
          </cell>
          <cell r="C345" t="str">
            <v>Delaware Investment Advisers</v>
          </cell>
          <cell r="D345" t="str">
            <v>Yield</v>
          </cell>
          <cell r="E345" t="str">
            <v>High</v>
          </cell>
          <cell r="F345" t="str">
            <v>Philadelphia</v>
          </cell>
          <cell r="G345" t="str">
            <v>United States</v>
          </cell>
          <cell r="H345">
            <v>149671</v>
          </cell>
          <cell r="I345">
            <v>2.0205610388349452E-4</v>
          </cell>
          <cell r="J345">
            <v>1100000</v>
          </cell>
          <cell r="K345">
            <v>-950329</v>
          </cell>
        </row>
        <row r="346">
          <cell r="A346" t="str">
            <v>INDPND001</v>
          </cell>
          <cell r="B346">
            <v>345</v>
          </cell>
          <cell r="C346" t="str">
            <v>Independence Investment Associates, Inc.</v>
          </cell>
          <cell r="D346" t="str">
            <v>Core Value</v>
          </cell>
          <cell r="E346" t="str">
            <v>High</v>
          </cell>
          <cell r="F346" t="str">
            <v>Boston</v>
          </cell>
          <cell r="G346" t="str">
            <v>United States</v>
          </cell>
          <cell r="H346">
            <v>147339</v>
          </cell>
          <cell r="I346">
            <v>1.9890789992777627E-4</v>
          </cell>
          <cell r="J346">
            <v>0</v>
          </cell>
          <cell r="K346">
            <v>147339</v>
          </cell>
        </row>
        <row r="347">
          <cell r="A347" t="str">
            <v>PRDNTL148</v>
          </cell>
          <cell r="B347">
            <v>346</v>
          </cell>
          <cell r="C347" t="str">
            <v>Prudential Investment Corporation</v>
          </cell>
          <cell r="D347" t="str">
            <v>Deep Value</v>
          </cell>
          <cell r="E347" t="str">
            <v>n/a</v>
          </cell>
          <cell r="F347" t="str">
            <v>Newark</v>
          </cell>
          <cell r="G347" t="str">
            <v>United States</v>
          </cell>
          <cell r="H347">
            <v>146792</v>
          </cell>
          <cell r="I347">
            <v>1.9816944899991266E-4</v>
          </cell>
          <cell r="J347">
            <v>0</v>
          </cell>
          <cell r="K347">
            <v>146792</v>
          </cell>
        </row>
        <row r="348">
          <cell r="A348" t="str">
            <v>ONTRTC001</v>
          </cell>
          <cell r="B348">
            <v>347</v>
          </cell>
          <cell r="C348" t="str">
            <v>Ontario Teachers' Pension Plan Board</v>
          </cell>
          <cell r="D348" t="str">
            <v>Core Value</v>
          </cell>
          <cell r="E348" t="str">
            <v>Low</v>
          </cell>
          <cell r="F348" t="str">
            <v>North York</v>
          </cell>
          <cell r="G348" t="str">
            <v>Canada</v>
          </cell>
          <cell r="H348">
            <v>146465</v>
          </cell>
          <cell r="I348">
            <v>1.9772799844523006E-4</v>
          </cell>
          <cell r="J348">
            <v>560861</v>
          </cell>
          <cell r="K348">
            <v>-414396</v>
          </cell>
        </row>
        <row r="349">
          <cell r="A349" t="str">
            <v>GSFM  002</v>
          </cell>
          <cell r="B349">
            <v>348</v>
          </cell>
          <cell r="C349" t="str">
            <v>Bipiemme Gestioni SGR S.p.A.</v>
          </cell>
          <cell r="D349" t="str">
            <v>Core Growth</v>
          </cell>
          <cell r="E349" t="str">
            <v>High</v>
          </cell>
          <cell r="F349" t="str">
            <v>Milan</v>
          </cell>
          <cell r="G349" t="str">
            <v>Italy</v>
          </cell>
          <cell r="H349">
            <v>144045</v>
          </cell>
          <cell r="I349">
            <v>1.9446099434023938E-4</v>
          </cell>
          <cell r="J349">
            <v>192658</v>
          </cell>
          <cell r="K349">
            <v>-48613</v>
          </cell>
        </row>
        <row r="350">
          <cell r="A350" t="str">
            <v>FNNCLP001</v>
          </cell>
          <cell r="B350">
            <v>349</v>
          </cell>
          <cell r="C350" t="str">
            <v>INVESCO Funds Group, Inc.</v>
          </cell>
          <cell r="D350" t="str">
            <v>Core Growth</v>
          </cell>
          <cell r="E350" t="str">
            <v>High</v>
          </cell>
          <cell r="F350" t="str">
            <v>Denver</v>
          </cell>
          <cell r="G350" t="str">
            <v>United States</v>
          </cell>
          <cell r="H350">
            <v>144043</v>
          </cell>
          <cell r="I350">
            <v>1.9445829433684683E-4</v>
          </cell>
          <cell r="J350">
            <v>0</v>
          </cell>
          <cell r="K350">
            <v>144043</v>
          </cell>
        </row>
        <row r="351">
          <cell r="A351" t="str">
            <v>GSBNKN001</v>
          </cell>
          <cell r="B351">
            <v>350</v>
          </cell>
          <cell r="C351" t="str">
            <v>Gesbankinter S.G.I.I.C., S.A.</v>
          </cell>
          <cell r="D351" t="str">
            <v>Growth</v>
          </cell>
          <cell r="E351" t="str">
            <v>High</v>
          </cell>
          <cell r="F351" t="str">
            <v>Madrid</v>
          </cell>
          <cell r="G351" t="str">
            <v>Spain</v>
          </cell>
          <cell r="H351">
            <v>143769</v>
          </cell>
          <cell r="I351">
            <v>1.9408839387206691E-4</v>
          </cell>
          <cell r="J351">
            <v>211477</v>
          </cell>
          <cell r="K351">
            <v>-67708</v>
          </cell>
        </row>
        <row r="352">
          <cell r="A352" t="str">
            <v>CCRCHV001</v>
          </cell>
          <cell r="B352">
            <v>351</v>
          </cell>
          <cell r="C352" t="str">
            <v>CCR Chevrillon Philippe</v>
          </cell>
          <cell r="E352" t="str">
            <v>High</v>
          </cell>
          <cell r="F352" t="str">
            <v>Paris</v>
          </cell>
          <cell r="G352" t="str">
            <v>France</v>
          </cell>
          <cell r="H352">
            <v>141936</v>
          </cell>
          <cell r="I352">
            <v>1.9161384076279091E-4</v>
          </cell>
          <cell r="J352">
            <v>87476</v>
          </cell>
          <cell r="K352">
            <v>54460</v>
          </cell>
        </row>
        <row r="353">
          <cell r="A353" t="str">
            <v>AGNNV 001</v>
          </cell>
          <cell r="B353">
            <v>352</v>
          </cell>
          <cell r="C353" t="str">
            <v>AEGON N.V.</v>
          </cell>
          <cell r="D353" t="str">
            <v>Core Growth</v>
          </cell>
          <cell r="E353" t="str">
            <v>Low</v>
          </cell>
          <cell r="F353" t="str">
            <v>Den Haag</v>
          </cell>
          <cell r="G353" t="str">
            <v>Netherlands</v>
          </cell>
          <cell r="H353">
            <v>141329</v>
          </cell>
          <cell r="I353">
            <v>1.9079438973315069E-4</v>
          </cell>
          <cell r="J353">
            <v>728100</v>
          </cell>
          <cell r="K353">
            <v>-586771</v>
          </cell>
        </row>
        <row r="354">
          <cell r="A354" t="str">
            <v>OHSTTT001</v>
          </cell>
          <cell r="B354">
            <v>353</v>
          </cell>
          <cell r="C354" t="str">
            <v>Ohio State Teachers' Retirement System</v>
          </cell>
          <cell r="D354" t="str">
            <v>Core Value</v>
          </cell>
          <cell r="E354" t="str">
            <v>Low</v>
          </cell>
          <cell r="F354" t="str">
            <v>Columbus</v>
          </cell>
          <cell r="G354" t="str">
            <v>United States</v>
          </cell>
          <cell r="H354">
            <v>140321</v>
          </cell>
          <cell r="I354">
            <v>1.8943358802330336E-4</v>
          </cell>
          <cell r="J354">
            <v>0</v>
          </cell>
          <cell r="K354">
            <v>140321</v>
          </cell>
        </row>
        <row r="355">
          <cell r="A355" t="str">
            <v>MRCTRS001</v>
          </cell>
          <cell r="B355">
            <v>354</v>
          </cell>
          <cell r="C355" t="str">
            <v>Mercator Asset Management</v>
          </cell>
          <cell r="D355" t="str">
            <v>International</v>
          </cell>
          <cell r="E355" t="str">
            <v>Mod</v>
          </cell>
          <cell r="F355" t="str">
            <v>Fort Lauderdale</v>
          </cell>
          <cell r="G355" t="str">
            <v>United States</v>
          </cell>
          <cell r="H355">
            <v>138510</v>
          </cell>
          <cell r="I355">
            <v>1.8698873495134546E-4</v>
          </cell>
          <cell r="J355">
            <v>165192</v>
          </cell>
          <cell r="K355">
            <v>-26682</v>
          </cell>
        </row>
        <row r="356">
          <cell r="A356" t="str">
            <v>BNCNSS001</v>
          </cell>
          <cell r="B356">
            <v>355</v>
          </cell>
          <cell r="C356" t="str">
            <v>Banc One Investment Advisors Corporation</v>
          </cell>
          <cell r="D356" t="str">
            <v>Core Value</v>
          </cell>
          <cell r="E356" t="str">
            <v>Mod</v>
          </cell>
          <cell r="F356" t="str">
            <v>Columbus</v>
          </cell>
          <cell r="G356" t="str">
            <v>United States</v>
          </cell>
          <cell r="H356">
            <v>137000</v>
          </cell>
          <cell r="I356">
            <v>1.8495023238996699E-4</v>
          </cell>
          <cell r="J356">
            <v>0</v>
          </cell>
          <cell r="K356">
            <v>137000</v>
          </cell>
        </row>
        <row r="357">
          <cell r="A357" t="str">
            <v>BSSYGS001</v>
          </cell>
          <cell r="B357">
            <v>356</v>
          </cell>
          <cell r="C357" t="str">
            <v>Boissy Gestion (Groupe Azur GMF)</v>
          </cell>
          <cell r="D357" t="str">
            <v>Index</v>
          </cell>
          <cell r="E357" t="str">
            <v>High</v>
          </cell>
          <cell r="F357" t="str">
            <v>Paris</v>
          </cell>
          <cell r="G357" t="str">
            <v>France</v>
          </cell>
          <cell r="H357">
            <v>135467</v>
          </cell>
          <cell r="I357">
            <v>1.8288067978957414E-4</v>
          </cell>
          <cell r="J357">
            <v>956673</v>
          </cell>
          <cell r="K357">
            <v>-821206</v>
          </cell>
        </row>
        <row r="358">
          <cell r="A358" t="str">
            <v>WDDLLR001</v>
          </cell>
          <cell r="B358">
            <v>357</v>
          </cell>
          <cell r="C358" t="str">
            <v>Waddell &amp; Reed Asset Management Co.</v>
          </cell>
          <cell r="D358" t="str">
            <v>Core Growth</v>
          </cell>
          <cell r="E358" t="str">
            <v>High</v>
          </cell>
          <cell r="F358" t="str">
            <v>Overland Park</v>
          </cell>
          <cell r="G358" t="str">
            <v>United States</v>
          </cell>
          <cell r="H358">
            <v>129000</v>
          </cell>
          <cell r="I358">
            <v>1.7415021881974995E-4</v>
          </cell>
          <cell r="J358">
            <v>202400</v>
          </cell>
          <cell r="K358">
            <v>-73400</v>
          </cell>
        </row>
        <row r="359">
          <cell r="A359" t="str">
            <v>PSTBNK023</v>
          </cell>
          <cell r="B359">
            <v>358</v>
          </cell>
          <cell r="C359" t="str">
            <v>Postbank Invest</v>
          </cell>
          <cell r="D359" t="str">
            <v>Core Value</v>
          </cell>
          <cell r="E359" t="str">
            <v>High</v>
          </cell>
          <cell r="F359" t="str">
            <v>Bonn</v>
          </cell>
          <cell r="G359" t="str">
            <v>Germany</v>
          </cell>
          <cell r="H359">
            <v>128605</v>
          </cell>
          <cell r="I359">
            <v>1.7361696814972047E-4</v>
          </cell>
          <cell r="J359">
            <v>66000</v>
          </cell>
          <cell r="K359">
            <v>62605</v>
          </cell>
        </row>
        <row r="360">
          <cell r="A360" t="str">
            <v>BTMNSN002</v>
          </cell>
          <cell r="B360">
            <v>359</v>
          </cell>
          <cell r="C360" t="str">
            <v>Banc of America Capital Management, Inc.</v>
          </cell>
          <cell r="D360" t="str">
            <v>Core Value</v>
          </cell>
          <cell r="E360" t="str">
            <v>Low</v>
          </cell>
          <cell r="F360" t="str">
            <v>St. Louis</v>
          </cell>
          <cell r="G360" t="str">
            <v>United States</v>
          </cell>
          <cell r="H360">
            <v>128382</v>
          </cell>
          <cell r="I360">
            <v>1.7331591777145069E-4</v>
          </cell>
          <cell r="J360">
            <v>284997</v>
          </cell>
          <cell r="K360">
            <v>-156615</v>
          </cell>
        </row>
        <row r="361">
          <cell r="A361" t="str">
            <v>GSMDRD001</v>
          </cell>
          <cell r="B361">
            <v>360</v>
          </cell>
          <cell r="C361" t="str">
            <v>Gesmadrid SGIIC, S.A.</v>
          </cell>
          <cell r="D361" t="str">
            <v>GARP</v>
          </cell>
          <cell r="E361" t="str">
            <v>High</v>
          </cell>
          <cell r="F361" t="str">
            <v>Madrid</v>
          </cell>
          <cell r="G361" t="str">
            <v>Spain</v>
          </cell>
          <cell r="H361">
            <v>127926</v>
          </cell>
          <cell r="I361">
            <v>1.7270031699794831E-4</v>
          </cell>
          <cell r="J361">
            <v>153747</v>
          </cell>
          <cell r="K361">
            <v>-25821</v>
          </cell>
        </row>
        <row r="362">
          <cell r="A362" t="str">
            <v>CHRLSS002</v>
          </cell>
          <cell r="B362">
            <v>361</v>
          </cell>
          <cell r="C362" t="str">
            <v>Charles Schwab Investment Management</v>
          </cell>
          <cell r="D362" t="str">
            <v>Index</v>
          </cell>
          <cell r="E362" t="str">
            <v>Low</v>
          </cell>
          <cell r="F362" t="str">
            <v>San Francisco</v>
          </cell>
          <cell r="G362" t="str">
            <v>United States</v>
          </cell>
          <cell r="H362">
            <v>127062</v>
          </cell>
          <cell r="I362">
            <v>1.7153391553236487E-4</v>
          </cell>
          <cell r="J362">
            <v>0</v>
          </cell>
          <cell r="K362">
            <v>127062</v>
          </cell>
        </row>
        <row r="363">
          <cell r="A363" t="str">
            <v>CNBNKR001</v>
          </cell>
          <cell r="B363">
            <v>362</v>
          </cell>
          <cell r="C363" t="str">
            <v>CenE Bankiers N.V.</v>
          </cell>
          <cell r="D363" t="str">
            <v>GARP</v>
          </cell>
          <cell r="E363" t="str">
            <v>n/a</v>
          </cell>
          <cell r="F363" t="str">
            <v>Utrecht</v>
          </cell>
          <cell r="G363" t="str">
            <v>Netherlands</v>
          </cell>
          <cell r="H363">
            <v>125715</v>
          </cell>
          <cell r="I363">
            <v>1.6971546324747957E-4</v>
          </cell>
          <cell r="J363">
            <v>0</v>
          </cell>
          <cell r="K363">
            <v>125715</v>
          </cell>
        </row>
        <row r="364">
          <cell r="A364" t="str">
            <v>BRWNBR001</v>
          </cell>
          <cell r="B364">
            <v>363</v>
          </cell>
          <cell r="C364" t="str">
            <v>Brown Brothers Harriman &amp; Company</v>
          </cell>
          <cell r="D364" t="str">
            <v>Core Growth</v>
          </cell>
          <cell r="E364" t="str">
            <v>Mod</v>
          </cell>
          <cell r="F364" t="str">
            <v>New York</v>
          </cell>
          <cell r="G364" t="str">
            <v>United States</v>
          </cell>
          <cell r="H364">
            <v>125113</v>
          </cell>
          <cell r="I364">
            <v>1.6890276222632073E-4</v>
          </cell>
          <cell r="J364">
            <v>0</v>
          </cell>
          <cell r="K364">
            <v>125113</v>
          </cell>
        </row>
        <row r="365">
          <cell r="A365" t="str">
            <v>MTRPLT001</v>
          </cell>
          <cell r="B365">
            <v>364</v>
          </cell>
          <cell r="C365" t="str">
            <v>Metropolitan Life Insurance Co.</v>
          </cell>
          <cell r="D365" t="str">
            <v>Index</v>
          </cell>
          <cell r="E365" t="str">
            <v>Low</v>
          </cell>
          <cell r="F365" t="str">
            <v>Convent Station</v>
          </cell>
          <cell r="G365" t="str">
            <v>United States</v>
          </cell>
          <cell r="H365">
            <v>122952</v>
          </cell>
          <cell r="I365">
            <v>1.6598540856066585E-4</v>
          </cell>
          <cell r="J365">
            <v>0</v>
          </cell>
          <cell r="K365">
            <v>122952</v>
          </cell>
        </row>
        <row r="366">
          <cell r="A366" t="str">
            <v>BYRSCH005</v>
          </cell>
          <cell r="B366">
            <v>365</v>
          </cell>
          <cell r="C366" t="str">
            <v>Bayerische Hypo &amp; Vereinsbank AG</v>
          </cell>
          <cell r="D366" t="str">
            <v>GARP</v>
          </cell>
          <cell r="E366" t="str">
            <v>Mod</v>
          </cell>
          <cell r="F366" t="str">
            <v>Munich</v>
          </cell>
          <cell r="G366" t="str">
            <v>Germany</v>
          </cell>
          <cell r="H366">
            <v>120586</v>
          </cell>
          <cell r="I366">
            <v>1.6279130454727417E-4</v>
          </cell>
          <cell r="J366">
            <v>67219</v>
          </cell>
          <cell r="K366">
            <v>53367</v>
          </cell>
        </row>
        <row r="367">
          <cell r="A367" t="str">
            <v>NSSYDT001</v>
          </cell>
          <cell r="B367">
            <v>366</v>
          </cell>
          <cell r="C367" t="str">
            <v>Nissay Deutsche Asset Management Europe</v>
          </cell>
          <cell r="D367" t="str">
            <v>GARP</v>
          </cell>
          <cell r="E367" t="str">
            <v>n/a</v>
          </cell>
          <cell r="F367" t="str">
            <v>London</v>
          </cell>
          <cell r="G367" t="str">
            <v>United Kingdom</v>
          </cell>
          <cell r="H367">
            <v>119613</v>
          </cell>
          <cell r="I367">
            <v>1.6147775289679652E-4</v>
          </cell>
          <cell r="J367">
            <v>0</v>
          </cell>
          <cell r="K367">
            <v>119613</v>
          </cell>
        </row>
        <row r="368">
          <cell r="A368" t="str">
            <v>SCFRNC002</v>
          </cell>
          <cell r="B368">
            <v>367</v>
          </cell>
          <cell r="C368" t="str">
            <v>EULER S.F.A.C.</v>
          </cell>
          <cell r="D368" t="str">
            <v>GARP</v>
          </cell>
          <cell r="E368" t="str">
            <v>n/a</v>
          </cell>
          <cell r="F368" t="str">
            <v>Paris</v>
          </cell>
          <cell r="G368" t="str">
            <v>France</v>
          </cell>
          <cell r="H368">
            <v>118251</v>
          </cell>
          <cell r="I368">
            <v>1.5963905058646706E-4</v>
          </cell>
          <cell r="J368">
            <v>118251</v>
          </cell>
          <cell r="K368">
            <v>0</v>
          </cell>
        </row>
        <row r="369">
          <cell r="A369" t="str">
            <v>UNTDST004</v>
          </cell>
          <cell r="B369">
            <v>368</v>
          </cell>
          <cell r="C369" t="str">
            <v>U.S. Trust Corporation</v>
          </cell>
          <cell r="D369" t="str">
            <v>Core Value</v>
          </cell>
          <cell r="E369" t="str">
            <v>Low</v>
          </cell>
          <cell r="F369" t="str">
            <v>New York</v>
          </cell>
          <cell r="G369" t="str">
            <v>United States</v>
          </cell>
          <cell r="H369">
            <v>116529</v>
          </cell>
          <cell r="I369">
            <v>1.5731434766547785E-4</v>
          </cell>
          <cell r="J369">
            <v>0</v>
          </cell>
          <cell r="K369">
            <v>116529</v>
          </cell>
        </row>
        <row r="370">
          <cell r="A370" t="str">
            <v>MNNHMR005</v>
          </cell>
          <cell r="B370">
            <v>369</v>
          </cell>
          <cell r="C370" t="str">
            <v>Mannheimer Asset Management KAG mbH</v>
          </cell>
          <cell r="D370" t="str">
            <v>Core Value</v>
          </cell>
          <cell r="E370" t="str">
            <v>High</v>
          </cell>
          <cell r="F370" t="str">
            <v>Mannheim</v>
          </cell>
          <cell r="G370" t="str">
            <v>Germany</v>
          </cell>
          <cell r="H370">
            <v>115668</v>
          </cell>
          <cell r="I370">
            <v>1.5615199620498324E-4</v>
          </cell>
          <cell r="J370">
            <v>107883</v>
          </cell>
          <cell r="K370">
            <v>7785</v>
          </cell>
        </row>
        <row r="371">
          <cell r="A371" t="str">
            <v>BSSMRT004</v>
          </cell>
          <cell r="B371">
            <v>370</v>
          </cell>
          <cell r="C371" t="str">
            <v>Bessemer Trust Company N.A.</v>
          </cell>
          <cell r="D371" t="str">
            <v>Growth</v>
          </cell>
          <cell r="E371" t="str">
            <v>High</v>
          </cell>
          <cell r="F371" t="str">
            <v>New York</v>
          </cell>
          <cell r="G371" t="str">
            <v>United States</v>
          </cell>
          <cell r="H371">
            <v>114992</v>
          </cell>
          <cell r="I371">
            <v>1.552393950582999E-4</v>
          </cell>
          <cell r="J371">
            <v>0</v>
          </cell>
          <cell r="K371">
            <v>114992</v>
          </cell>
        </row>
        <row r="372">
          <cell r="A372" t="str">
            <v>RYLNSR001</v>
          </cell>
          <cell r="B372">
            <v>371</v>
          </cell>
          <cell r="C372" t="str">
            <v>Royal &amp; SunAlliance Investment Mgmt. Ltd.</v>
          </cell>
          <cell r="D372" t="str">
            <v>Core Growth</v>
          </cell>
          <cell r="E372" t="str">
            <v>Mod</v>
          </cell>
          <cell r="F372" t="str">
            <v>London</v>
          </cell>
          <cell r="G372" t="str">
            <v>United Kingdom</v>
          </cell>
          <cell r="H372">
            <v>114909</v>
          </cell>
          <cell r="I372">
            <v>1.5512734491750888E-4</v>
          </cell>
          <cell r="J372">
            <v>107588</v>
          </cell>
          <cell r="K372">
            <v>7321</v>
          </cell>
        </row>
        <row r="373">
          <cell r="A373" t="str">
            <v>SGVLS 001</v>
          </cell>
          <cell r="B373">
            <v>372</v>
          </cell>
          <cell r="C373" t="str">
            <v>Sogeval, SA</v>
          </cell>
          <cell r="D373" t="str">
            <v>GARP</v>
          </cell>
          <cell r="E373" t="str">
            <v>High</v>
          </cell>
          <cell r="F373" t="str">
            <v>Madrid</v>
          </cell>
          <cell r="G373" t="str">
            <v>Spain</v>
          </cell>
          <cell r="H373">
            <v>114578</v>
          </cell>
          <cell r="I373">
            <v>1.5468049435604116E-4</v>
          </cell>
          <cell r="J373">
            <v>133998</v>
          </cell>
          <cell r="K373">
            <v>-19420</v>
          </cell>
        </row>
        <row r="374">
          <cell r="A374" t="str">
            <v>FRMLNG005</v>
          </cell>
          <cell r="B374">
            <v>373</v>
          </cell>
          <cell r="C374" t="str">
            <v>Framlington Investment Management Ltd.</v>
          </cell>
          <cell r="D374" t="str">
            <v>Growth</v>
          </cell>
          <cell r="E374" t="str">
            <v>Mod</v>
          </cell>
          <cell r="F374" t="str">
            <v>London</v>
          </cell>
          <cell r="G374" t="str">
            <v>United Kingdom</v>
          </cell>
          <cell r="H374">
            <v>114288</v>
          </cell>
          <cell r="I374">
            <v>1.5428899386412079E-4</v>
          </cell>
          <cell r="J374">
            <v>49730</v>
          </cell>
          <cell r="K374">
            <v>64558</v>
          </cell>
        </row>
        <row r="375">
          <cell r="A375" t="str">
            <v>NTXSGS001</v>
          </cell>
          <cell r="B375">
            <v>374</v>
          </cell>
          <cell r="C375" t="str">
            <v>Natexis Gestion S.A.</v>
          </cell>
          <cell r="E375" t="str">
            <v>Mod</v>
          </cell>
          <cell r="F375" t="str">
            <v>Paris</v>
          </cell>
          <cell r="G375" t="str">
            <v>France</v>
          </cell>
          <cell r="H375">
            <v>114000</v>
          </cell>
          <cell r="I375">
            <v>1.5390019337559296E-4</v>
          </cell>
          <cell r="J375">
            <v>126600</v>
          </cell>
          <cell r="K375">
            <v>-12600</v>
          </cell>
        </row>
        <row r="376">
          <cell r="A376" t="str">
            <v>GNRLDB001</v>
          </cell>
          <cell r="B376">
            <v>375</v>
          </cell>
          <cell r="C376" t="str">
            <v>FORTIS</v>
          </cell>
          <cell r="D376" t="str">
            <v>Index</v>
          </cell>
          <cell r="E376" t="str">
            <v>High</v>
          </cell>
          <cell r="F376" t="str">
            <v>Brussels</v>
          </cell>
          <cell r="G376" t="str">
            <v>Belgium</v>
          </cell>
          <cell r="H376">
            <v>113894</v>
          </cell>
          <cell r="I376">
            <v>1.5375709319578759E-4</v>
          </cell>
          <cell r="J376">
            <v>3321483</v>
          </cell>
          <cell r="K376">
            <v>-3207589</v>
          </cell>
        </row>
        <row r="377">
          <cell r="A377" t="str">
            <v>CTTSCM005</v>
          </cell>
          <cell r="B377">
            <v>376</v>
          </cell>
          <cell r="C377" t="str">
            <v>Coutts &amp; Company A.G.</v>
          </cell>
          <cell r="D377" t="str">
            <v>GARP</v>
          </cell>
          <cell r="E377" t="str">
            <v>Mod</v>
          </cell>
          <cell r="F377" t="str">
            <v>Zurich</v>
          </cell>
          <cell r="G377" t="str">
            <v>Switzerland</v>
          </cell>
          <cell r="H377">
            <v>113887</v>
          </cell>
          <cell r="I377">
            <v>1.5374764318391366E-4</v>
          </cell>
          <cell r="J377">
            <v>0</v>
          </cell>
          <cell r="K377">
            <v>113887</v>
          </cell>
        </row>
        <row r="378">
          <cell r="A378" t="str">
            <v>PRDNTL001</v>
          </cell>
          <cell r="B378">
            <v>377</v>
          </cell>
          <cell r="C378" t="str">
            <v>Prudential Securities, Inc.</v>
          </cell>
          <cell r="D378" t="str">
            <v>Specialty</v>
          </cell>
          <cell r="E378" t="str">
            <v>Mod</v>
          </cell>
          <cell r="F378" t="str">
            <v>New York</v>
          </cell>
          <cell r="G378" t="str">
            <v>United States</v>
          </cell>
          <cell r="H378">
            <v>113115</v>
          </cell>
          <cell r="I378">
            <v>1.5270544187438772E-4</v>
          </cell>
          <cell r="J378">
            <v>0</v>
          </cell>
          <cell r="K378">
            <v>113115</v>
          </cell>
        </row>
        <row r="379">
          <cell r="A379" t="str">
            <v>MLLNBN001</v>
          </cell>
          <cell r="B379">
            <v>378</v>
          </cell>
          <cell r="C379" t="str">
            <v>Mellon Bank (Private Asset Management)</v>
          </cell>
          <cell r="D379" t="str">
            <v>Index</v>
          </cell>
          <cell r="E379" t="str">
            <v>Low</v>
          </cell>
          <cell r="F379" t="str">
            <v>Pittsburgh</v>
          </cell>
          <cell r="G379" t="str">
            <v>United States</v>
          </cell>
          <cell r="H379">
            <v>112455</v>
          </cell>
          <cell r="I379">
            <v>1.5181444075484482E-4</v>
          </cell>
          <cell r="J379">
            <v>0</v>
          </cell>
          <cell r="K379">
            <v>112455</v>
          </cell>
        </row>
        <row r="380">
          <cell r="A380" t="str">
            <v>BDFGST001</v>
          </cell>
          <cell r="B380">
            <v>379</v>
          </cell>
          <cell r="C380" t="str">
            <v>BDF Gestion</v>
          </cell>
          <cell r="E380" t="str">
            <v>Low</v>
          </cell>
          <cell r="F380" t="str">
            <v>Paris</v>
          </cell>
          <cell r="G380" t="str">
            <v>France</v>
          </cell>
          <cell r="H380">
            <v>112000</v>
          </cell>
          <cell r="I380">
            <v>1.512001899830387E-4</v>
          </cell>
          <cell r="J380">
            <v>645473</v>
          </cell>
          <cell r="K380">
            <v>-533473</v>
          </cell>
        </row>
        <row r="381">
          <cell r="A381" t="str">
            <v>FVNLNS001</v>
          </cell>
          <cell r="B381">
            <v>380</v>
          </cell>
          <cell r="C381" t="str">
            <v>F. van Lanschot Bankiers N.V.</v>
          </cell>
          <cell r="D381" t="str">
            <v>Core Growth</v>
          </cell>
          <cell r="E381" t="str">
            <v>Mod</v>
          </cell>
          <cell r="F381" t="str">
            <v>sHertogenbosch</v>
          </cell>
          <cell r="G381" t="str">
            <v>Netherlands</v>
          </cell>
          <cell r="H381">
            <v>110081</v>
          </cell>
          <cell r="I381">
            <v>1.4860953672788291E-4</v>
          </cell>
          <cell r="J381">
            <v>110081</v>
          </cell>
          <cell r="K381">
            <v>0</v>
          </cell>
        </row>
        <row r="382">
          <cell r="A382" t="str">
            <v>BPGSTN002</v>
          </cell>
          <cell r="B382">
            <v>381</v>
          </cell>
          <cell r="C382" t="str">
            <v>Dresdner RCM Gestion</v>
          </cell>
          <cell r="D382" t="str">
            <v>Core Growth</v>
          </cell>
          <cell r="E382" t="str">
            <v>High</v>
          </cell>
          <cell r="F382" t="str">
            <v>Paris</v>
          </cell>
          <cell r="G382" t="str">
            <v>France</v>
          </cell>
          <cell r="H382">
            <v>109169</v>
          </cell>
          <cell r="I382">
            <v>1.4737833518087815E-4</v>
          </cell>
          <cell r="J382">
            <v>121028</v>
          </cell>
          <cell r="K382">
            <v>-11859</v>
          </cell>
        </row>
        <row r="383">
          <cell r="A383" t="str">
            <v>CBTDBN001</v>
          </cell>
          <cell r="B383">
            <v>382</v>
          </cell>
          <cell r="C383" t="str">
            <v>Union Bancaire Privée</v>
          </cell>
          <cell r="D383" t="str">
            <v>Core Growth</v>
          </cell>
          <cell r="E383" t="str">
            <v>n/a</v>
          </cell>
          <cell r="F383" t="str">
            <v>Geneva</v>
          </cell>
          <cell r="G383" t="str">
            <v>Switzerland</v>
          </cell>
          <cell r="H383">
            <v>109000</v>
          </cell>
          <cell r="I383">
            <v>1.4715018489420731E-4</v>
          </cell>
          <cell r="J383">
            <v>109000</v>
          </cell>
          <cell r="K383">
            <v>0</v>
          </cell>
        </row>
        <row r="384">
          <cell r="A384" t="str">
            <v>BRTGNT001</v>
          </cell>
          <cell r="B384">
            <v>383</v>
          </cell>
          <cell r="C384" t="str">
            <v>Bretagne Atlantique Gestion</v>
          </cell>
          <cell r="E384" t="str">
            <v>Mod</v>
          </cell>
          <cell r="F384" t="str">
            <v>Nantes</v>
          </cell>
          <cell r="G384" t="str">
            <v>France</v>
          </cell>
          <cell r="H384">
            <v>105400</v>
          </cell>
          <cell r="I384">
            <v>1.4229017878760966E-4</v>
          </cell>
          <cell r="J384">
            <v>89979</v>
          </cell>
          <cell r="K384">
            <v>15421</v>
          </cell>
        </row>
        <row r="385">
          <cell r="A385" t="str">
            <v>BNQNDS003</v>
          </cell>
          <cell r="B385">
            <v>384</v>
          </cell>
          <cell r="C385" t="str">
            <v>Dexia Asset Management France</v>
          </cell>
          <cell r="D385" t="str">
            <v>International</v>
          </cell>
          <cell r="E385" t="str">
            <v>High</v>
          </cell>
          <cell r="F385" t="str">
            <v>Paris</v>
          </cell>
          <cell r="G385" t="str">
            <v>France</v>
          </cell>
          <cell r="H385">
            <v>104167</v>
          </cell>
          <cell r="I385">
            <v>1.4062562669609995E-4</v>
          </cell>
          <cell r="J385">
            <v>21987</v>
          </cell>
          <cell r="K385">
            <v>82180</v>
          </cell>
        </row>
        <row r="386">
          <cell r="A386" t="str">
            <v>CSLPNG001</v>
          </cell>
          <cell r="B386">
            <v>385</v>
          </cell>
          <cell r="C386" t="str">
            <v>Fin.Eco Investimenti SGR SpA</v>
          </cell>
          <cell r="D386" t="str">
            <v>Core Growth</v>
          </cell>
          <cell r="E386" t="str">
            <v>High</v>
          </cell>
          <cell r="F386" t="str">
            <v>Milan</v>
          </cell>
          <cell r="G386" t="str">
            <v>Italy</v>
          </cell>
          <cell r="H386">
            <v>104152</v>
          </cell>
          <cell r="I386">
            <v>1.4060537667065579E-4</v>
          </cell>
          <cell r="J386">
            <v>104152</v>
          </cell>
          <cell r="K386">
            <v>0</v>
          </cell>
        </row>
        <row r="387">
          <cell r="A387" t="str">
            <v>TLNXNV001</v>
          </cell>
          <cell r="B387">
            <v>386</v>
          </cell>
          <cell r="C387" t="str">
            <v>Ampega Investment AG</v>
          </cell>
          <cell r="E387" t="str">
            <v>n/a</v>
          </cell>
          <cell r="F387" t="str">
            <v>Hannover</v>
          </cell>
          <cell r="G387" t="str">
            <v>Germany</v>
          </cell>
          <cell r="H387">
            <v>103938</v>
          </cell>
          <cell r="I387">
            <v>1.4031647630765247E-4</v>
          </cell>
          <cell r="J387">
            <v>0</v>
          </cell>
          <cell r="K387">
            <v>103938</v>
          </cell>
        </row>
        <row r="388">
          <cell r="A388" t="str">
            <v>EDNBRG001</v>
          </cell>
          <cell r="B388">
            <v>387</v>
          </cell>
          <cell r="C388" t="str">
            <v>Edinburgh Fund Managers Plc.</v>
          </cell>
          <cell r="D388" t="str">
            <v>Core Value</v>
          </cell>
          <cell r="E388" t="str">
            <v>Low</v>
          </cell>
          <cell r="F388" t="str">
            <v>Edinburgh</v>
          </cell>
          <cell r="G388" t="str">
            <v>United Kingdom</v>
          </cell>
          <cell r="H388">
            <v>103465</v>
          </cell>
          <cell r="I388">
            <v>1.3967792550531339E-4</v>
          </cell>
          <cell r="J388">
            <v>0</v>
          </cell>
          <cell r="K388">
            <v>103465</v>
          </cell>
        </row>
        <row r="389">
          <cell r="A389" t="str">
            <v>INTRBN001</v>
          </cell>
          <cell r="B389">
            <v>388</v>
          </cell>
          <cell r="C389" t="str">
            <v>BNL Gestioni S.G.R. S.p.A.</v>
          </cell>
          <cell r="D389" t="str">
            <v>Core Growth</v>
          </cell>
          <cell r="E389" t="str">
            <v>High</v>
          </cell>
          <cell r="F389" t="str">
            <v>Milan</v>
          </cell>
          <cell r="G389" t="str">
            <v>Italy</v>
          </cell>
          <cell r="H389">
            <v>102205</v>
          </cell>
          <cell r="I389">
            <v>1.379769233680042E-4</v>
          </cell>
          <cell r="J389">
            <v>102205</v>
          </cell>
          <cell r="K389">
            <v>0</v>
          </cell>
        </row>
        <row r="390">
          <cell r="A390" t="str">
            <v>NRWCHN002</v>
          </cell>
          <cell r="B390">
            <v>389</v>
          </cell>
          <cell r="C390" t="str">
            <v>Norwich Union Investment Management</v>
          </cell>
          <cell r="D390" t="str">
            <v>GARP</v>
          </cell>
          <cell r="E390" t="str">
            <v>Low</v>
          </cell>
          <cell r="F390" t="str">
            <v>Norwich</v>
          </cell>
          <cell r="G390" t="str">
            <v>United Kingdom</v>
          </cell>
          <cell r="H390">
            <v>100329</v>
          </cell>
          <cell r="I390">
            <v>1.3544432018578831E-4</v>
          </cell>
          <cell r="J390">
            <v>230251</v>
          </cell>
          <cell r="K390">
            <v>-129922</v>
          </cell>
        </row>
        <row r="391">
          <cell r="A391" t="str">
            <v>PTRCM 001</v>
          </cell>
          <cell r="B391">
            <v>390</v>
          </cell>
          <cell r="C391" t="str">
            <v>Petercam</v>
          </cell>
          <cell r="D391" t="str">
            <v>Core Growth</v>
          </cell>
          <cell r="E391" t="str">
            <v>Mod</v>
          </cell>
          <cell r="F391" t="str">
            <v>Brussels</v>
          </cell>
          <cell r="G391" t="str">
            <v>Belgium</v>
          </cell>
          <cell r="H391">
            <v>100000</v>
          </cell>
          <cell r="I391">
            <v>1.3500016962771314E-4</v>
          </cell>
          <cell r="J391">
            <v>6361</v>
          </cell>
          <cell r="K391">
            <v>93639</v>
          </cell>
        </row>
        <row r="392">
          <cell r="A392" t="str">
            <v>PRGST 001</v>
          </cell>
          <cell r="B392">
            <v>391</v>
          </cell>
          <cell r="C392" t="str">
            <v>Prigest S.A.</v>
          </cell>
          <cell r="E392" t="str">
            <v>Mod</v>
          </cell>
          <cell r="F392" t="str">
            <v>Paris</v>
          </cell>
          <cell r="G392" t="str">
            <v>France</v>
          </cell>
          <cell r="H392">
            <v>100000</v>
          </cell>
          <cell r="I392">
            <v>1.3500016962771314E-4</v>
          </cell>
          <cell r="J392">
            <v>3000</v>
          </cell>
          <cell r="K392">
            <v>97000</v>
          </cell>
        </row>
        <row r="393">
          <cell r="A393" t="str">
            <v>ATGSST001</v>
          </cell>
          <cell r="B393">
            <v>392</v>
          </cell>
          <cell r="C393" t="str">
            <v>ATAG Asset Management</v>
          </cell>
          <cell r="D393" t="str">
            <v>Core Value</v>
          </cell>
          <cell r="E393" t="str">
            <v>n/a</v>
          </cell>
          <cell r="F393" t="str">
            <v>Berne</v>
          </cell>
          <cell r="G393" t="str">
            <v>Switzerland</v>
          </cell>
          <cell r="H393">
            <v>100000</v>
          </cell>
          <cell r="I393">
            <v>1.3500016962771314E-4</v>
          </cell>
          <cell r="J393">
            <v>0</v>
          </cell>
          <cell r="K393">
            <v>100000</v>
          </cell>
        </row>
        <row r="394">
          <cell r="A394" t="str">
            <v>BNCDLG001</v>
          </cell>
          <cell r="B394">
            <v>393</v>
          </cell>
          <cell r="C394" t="str">
            <v>Banca del Gottardo (Lugano)</v>
          </cell>
          <cell r="D394" t="str">
            <v>Core Growth</v>
          </cell>
          <cell r="E394" t="str">
            <v>High</v>
          </cell>
          <cell r="F394" t="str">
            <v>Lugano</v>
          </cell>
          <cell r="G394" t="str">
            <v>Switzerland</v>
          </cell>
          <cell r="H394">
            <v>95000</v>
          </cell>
          <cell r="I394">
            <v>1.2825016114632748E-4</v>
          </cell>
          <cell r="J394">
            <v>24000</v>
          </cell>
          <cell r="K394">
            <v>71000</v>
          </cell>
        </row>
        <row r="395">
          <cell r="A395" t="str">
            <v>BNQNTR001</v>
          </cell>
          <cell r="B395">
            <v>394</v>
          </cell>
          <cell r="C395" t="str">
            <v>Dexia Banque Internationale a Luxembourg</v>
          </cell>
          <cell r="D395" t="str">
            <v>Core Growth</v>
          </cell>
          <cell r="E395" t="str">
            <v>Mod</v>
          </cell>
          <cell r="F395" t="str">
            <v>Luxembourg</v>
          </cell>
          <cell r="G395" t="str">
            <v>Luxembourg</v>
          </cell>
          <cell r="H395">
            <v>94479</v>
          </cell>
          <cell r="I395">
            <v>1.2754681026256709E-4</v>
          </cell>
          <cell r="J395">
            <v>2194160</v>
          </cell>
          <cell r="K395">
            <v>-2099681</v>
          </cell>
        </row>
        <row r="396">
          <cell r="A396" t="str">
            <v>BNKL  001</v>
          </cell>
          <cell r="B396">
            <v>395</v>
          </cell>
          <cell r="C396" t="str">
            <v>Bank Leu Ltd.</v>
          </cell>
          <cell r="D396" t="str">
            <v>Core Growth</v>
          </cell>
          <cell r="E396" t="str">
            <v>Mod</v>
          </cell>
          <cell r="F396" t="str">
            <v>Zurich</v>
          </cell>
          <cell r="G396" t="str">
            <v>Switzerland</v>
          </cell>
          <cell r="H396">
            <v>91353</v>
          </cell>
          <cell r="I396">
            <v>1.0530013230961625E-4</v>
          </cell>
          <cell r="J396">
            <v>229911</v>
          </cell>
          <cell r="K396">
            <v>-138558</v>
          </cell>
        </row>
        <row r="397">
          <cell r="A397" t="str">
            <v>DKBNVS001</v>
          </cell>
          <cell r="B397">
            <v>396</v>
          </cell>
          <cell r="C397" t="str">
            <v>DKB Investment Management International Ltd.</v>
          </cell>
          <cell r="E397" t="str">
            <v>n/a</v>
          </cell>
          <cell r="F397" t="str">
            <v>London</v>
          </cell>
          <cell r="G397" t="str">
            <v>United Kingdom</v>
          </cell>
          <cell r="H397">
            <v>90000</v>
          </cell>
          <cell r="I397">
            <v>1.2150015266494182E-4</v>
          </cell>
          <cell r="J397">
            <v>0</v>
          </cell>
          <cell r="K397">
            <v>90000</v>
          </cell>
        </row>
        <row r="398">
          <cell r="A398" t="str">
            <v>BTTRYM001</v>
          </cell>
          <cell r="B398">
            <v>397</v>
          </cell>
          <cell r="C398" t="str">
            <v>Batterymarch Financial Mgmt., Inc.</v>
          </cell>
          <cell r="D398" t="str">
            <v>Core Growth</v>
          </cell>
          <cell r="E398" t="str">
            <v>High</v>
          </cell>
          <cell r="F398" t="str">
            <v>Boston</v>
          </cell>
          <cell r="G398" t="str">
            <v>United States</v>
          </cell>
          <cell r="H398">
            <v>89314</v>
          </cell>
          <cell r="I398">
            <v>1.2057405150129572E-4</v>
          </cell>
          <cell r="J398">
            <v>0</v>
          </cell>
          <cell r="K398">
            <v>89314</v>
          </cell>
        </row>
        <row r="399">
          <cell r="A399" t="str">
            <v>SCNDLL001</v>
          </cell>
          <cell r="B399">
            <v>398</v>
          </cell>
          <cell r="C399" t="str">
            <v>Alliance Trust Plc.</v>
          </cell>
          <cell r="D399" t="str">
            <v>Core Growth</v>
          </cell>
          <cell r="E399" t="str">
            <v>Low</v>
          </cell>
          <cell r="F399" t="str">
            <v>Dundee</v>
          </cell>
          <cell r="G399" t="str">
            <v>United Kingdom</v>
          </cell>
          <cell r="H399">
            <v>88958</v>
          </cell>
          <cell r="I399">
            <v>1.2009345089742105E-4</v>
          </cell>
          <cell r="J399">
            <v>78524</v>
          </cell>
          <cell r="K399">
            <v>10434</v>
          </cell>
        </row>
        <row r="400">
          <cell r="A400" t="str">
            <v>MRSYSD001</v>
          </cell>
          <cell r="B400">
            <v>399</v>
          </cell>
          <cell r="C400" t="str">
            <v>Merseyside Pension Fund</v>
          </cell>
          <cell r="D400" t="str">
            <v>Core Value</v>
          </cell>
          <cell r="E400" t="str">
            <v>n/a</v>
          </cell>
          <cell r="F400" t="str">
            <v>Liverpool</v>
          </cell>
          <cell r="G400" t="str">
            <v>United Kingdom</v>
          </cell>
          <cell r="H400">
            <v>87685</v>
          </cell>
          <cell r="I400">
            <v>1.1837489873806027E-4</v>
          </cell>
          <cell r="J400">
            <v>0</v>
          </cell>
          <cell r="K400">
            <v>87685</v>
          </cell>
        </row>
        <row r="401">
          <cell r="A401" t="str">
            <v>MNTGMR002</v>
          </cell>
          <cell r="B401">
            <v>400</v>
          </cell>
          <cell r="C401" t="str">
            <v>Montgomery Asset Management, L.P.</v>
          </cell>
          <cell r="D401" t="str">
            <v>Aggres. Gr.</v>
          </cell>
          <cell r="E401" t="str">
            <v>High</v>
          </cell>
          <cell r="F401" t="str">
            <v>San Francisco</v>
          </cell>
          <cell r="G401" t="str">
            <v>United States</v>
          </cell>
          <cell r="H401">
            <v>86241</v>
          </cell>
          <cell r="I401">
            <v>1.1642549628863609E-4</v>
          </cell>
          <cell r="J401">
            <v>0</v>
          </cell>
          <cell r="K401">
            <v>86241</v>
          </cell>
        </row>
        <row r="402">
          <cell r="A402" t="str">
            <v>RFFSNK002</v>
          </cell>
          <cell r="B402">
            <v>401</v>
          </cell>
          <cell r="C402" t="str">
            <v>Raiffeisen Kapitalanlage-Gesellschaft mbH</v>
          </cell>
          <cell r="D402" t="str">
            <v>Core Value</v>
          </cell>
          <cell r="E402" t="str">
            <v>Mod</v>
          </cell>
          <cell r="F402" t="str">
            <v>Vienna</v>
          </cell>
          <cell r="G402" t="str">
            <v>Austria</v>
          </cell>
          <cell r="H402">
            <v>86028</v>
          </cell>
          <cell r="I402">
            <v>1.1613794592732906E-4</v>
          </cell>
          <cell r="J402">
            <v>187244</v>
          </cell>
          <cell r="K402">
            <v>-101216</v>
          </cell>
        </row>
        <row r="403">
          <cell r="A403" t="str">
            <v>ALLNZS002</v>
          </cell>
          <cell r="B403">
            <v>402</v>
          </cell>
          <cell r="C403" t="str">
            <v>Alleanza Assicurazioni SpA</v>
          </cell>
          <cell r="D403" t="str">
            <v>International</v>
          </cell>
          <cell r="E403" t="str">
            <v>High</v>
          </cell>
          <cell r="F403" t="str">
            <v>Milan</v>
          </cell>
          <cell r="G403" t="str">
            <v>Italy</v>
          </cell>
          <cell r="H403">
            <v>85000</v>
          </cell>
          <cell r="I403">
            <v>1.1475014418355616E-4</v>
          </cell>
          <cell r="J403">
            <v>160000</v>
          </cell>
          <cell r="K403">
            <v>-75000</v>
          </cell>
        </row>
        <row r="404">
          <cell r="A404" t="str">
            <v>NRTHWS018</v>
          </cell>
          <cell r="B404">
            <v>403</v>
          </cell>
          <cell r="C404" t="str">
            <v>Northwestern Mutual Life Insurance</v>
          </cell>
          <cell r="D404" t="str">
            <v>Core Growth</v>
          </cell>
          <cell r="E404" t="str">
            <v>Mod</v>
          </cell>
          <cell r="F404" t="str">
            <v>Milwaukee</v>
          </cell>
          <cell r="G404" t="str">
            <v>United States</v>
          </cell>
          <cell r="H404">
            <v>79668</v>
          </cell>
          <cell r="I404">
            <v>1.075519351390065E-4</v>
          </cell>
          <cell r="J404">
            <v>175770</v>
          </cell>
          <cell r="K404">
            <v>-96102</v>
          </cell>
        </row>
        <row r="405">
          <cell r="A405" t="str">
            <v>SZLYNN001</v>
          </cell>
          <cell r="B405">
            <v>404</v>
          </cell>
          <cell r="C405" t="str">
            <v>Suez-Lyonnaise des Eaux - Bourse</v>
          </cell>
          <cell r="D405" t="str">
            <v>GARP</v>
          </cell>
          <cell r="E405" t="str">
            <v>n/a</v>
          </cell>
          <cell r="F405" t="str">
            <v>Paris</v>
          </cell>
          <cell r="G405" t="str">
            <v>France</v>
          </cell>
          <cell r="H405">
            <v>75000</v>
          </cell>
          <cell r="I405">
            <v>1.0125012722078486E-4</v>
          </cell>
          <cell r="J405">
            <v>0</v>
          </cell>
          <cell r="K405">
            <v>75000</v>
          </cell>
        </row>
        <row r="406">
          <cell r="A406" t="str">
            <v>NBRGRB009</v>
          </cell>
          <cell r="B406">
            <v>405</v>
          </cell>
          <cell r="C406" t="str">
            <v>Neuberger Berman, LLC</v>
          </cell>
          <cell r="D406" t="str">
            <v>GARP</v>
          </cell>
          <cell r="E406" t="str">
            <v>Mod</v>
          </cell>
          <cell r="F406" t="str">
            <v>New York</v>
          </cell>
          <cell r="G406" t="str">
            <v>United States</v>
          </cell>
          <cell r="H406">
            <v>75000</v>
          </cell>
          <cell r="I406">
            <v>1.0125012722078486E-4</v>
          </cell>
          <cell r="J406">
            <v>0</v>
          </cell>
          <cell r="K406">
            <v>75000</v>
          </cell>
        </row>
        <row r="407">
          <cell r="A407" t="str">
            <v>JMSFNL001</v>
          </cell>
          <cell r="B407">
            <v>406</v>
          </cell>
          <cell r="C407" t="str">
            <v>Bell Lawrie Investment Management</v>
          </cell>
          <cell r="D407" t="str">
            <v>Core Value</v>
          </cell>
          <cell r="E407" t="str">
            <v>n/a</v>
          </cell>
          <cell r="F407" t="str">
            <v>Glasgow</v>
          </cell>
          <cell r="G407" t="str">
            <v>United Kingdom</v>
          </cell>
          <cell r="H407">
            <v>71417</v>
          </cell>
          <cell r="I407">
            <v>9.6413071143023886E-5</v>
          </cell>
          <cell r="J407">
            <v>0</v>
          </cell>
          <cell r="K407">
            <v>71417</v>
          </cell>
        </row>
        <row r="408">
          <cell r="A408" t="str">
            <v>RLNPNS001</v>
          </cell>
          <cell r="B408">
            <v>407</v>
          </cell>
          <cell r="C408" t="str">
            <v>Relan Pensioen</v>
          </cell>
          <cell r="E408" t="str">
            <v>n/a</v>
          </cell>
          <cell r="F408" t="str">
            <v>Zoetermeer</v>
          </cell>
          <cell r="G408" t="str">
            <v>Netherlands</v>
          </cell>
          <cell r="H408">
            <v>71224</v>
          </cell>
          <cell r="I408">
            <v>9.61525208156424E-5</v>
          </cell>
          <cell r="J408">
            <v>0</v>
          </cell>
          <cell r="K408">
            <v>71224</v>
          </cell>
        </row>
        <row r="409">
          <cell r="A409" t="str">
            <v>MTCHLL004</v>
          </cell>
          <cell r="B409">
            <v>408</v>
          </cell>
          <cell r="C409" t="str">
            <v>Brinson Advisors, Inc.</v>
          </cell>
          <cell r="D409" t="str">
            <v>GARP</v>
          </cell>
          <cell r="E409" t="str">
            <v>Mod</v>
          </cell>
          <cell r="F409" t="str">
            <v>New York</v>
          </cell>
          <cell r="G409" t="str">
            <v>United States</v>
          </cell>
          <cell r="H409">
            <v>65977</v>
          </cell>
          <cell r="I409">
            <v>8.9069061915276302E-5</v>
          </cell>
          <cell r="J409">
            <v>0</v>
          </cell>
          <cell r="K409">
            <v>65977</v>
          </cell>
        </row>
        <row r="410">
          <cell r="A410" t="str">
            <v>RTGLBL001</v>
          </cell>
          <cell r="B410">
            <v>409</v>
          </cell>
          <cell r="C410" t="str">
            <v>RT Global Investment Management</v>
          </cell>
          <cell r="E410" t="str">
            <v>Mod</v>
          </cell>
          <cell r="F410" t="str">
            <v>London</v>
          </cell>
          <cell r="G410" t="str">
            <v>United Kingdom</v>
          </cell>
          <cell r="H410">
            <v>64400</v>
          </cell>
          <cell r="I410">
            <v>8.6940109240247264E-5</v>
          </cell>
          <cell r="J410">
            <v>203550</v>
          </cell>
          <cell r="K410">
            <v>-139150</v>
          </cell>
        </row>
        <row r="411">
          <cell r="A411" t="str">
            <v>NRTHRN003</v>
          </cell>
          <cell r="B411">
            <v>410</v>
          </cell>
          <cell r="C411" t="str">
            <v>Northern Trust Global Investments</v>
          </cell>
          <cell r="D411" t="str">
            <v>Core Growth</v>
          </cell>
          <cell r="E411" t="str">
            <v>Low</v>
          </cell>
          <cell r="F411" t="str">
            <v>Chicago</v>
          </cell>
          <cell r="G411" t="str">
            <v>United States</v>
          </cell>
          <cell r="H411">
            <v>63772</v>
          </cell>
          <cell r="I411">
            <v>8.6092308174985221E-5</v>
          </cell>
          <cell r="J411">
            <v>0</v>
          </cell>
          <cell r="K411">
            <v>63772</v>
          </cell>
        </row>
        <row r="412">
          <cell r="A412" t="str">
            <v>OLDKNT004</v>
          </cell>
          <cell r="B412">
            <v>411</v>
          </cell>
          <cell r="C412" t="str">
            <v>Lyon Street Asset Management Company</v>
          </cell>
          <cell r="D412" t="str">
            <v>Income Value</v>
          </cell>
          <cell r="E412" t="str">
            <v>Low</v>
          </cell>
          <cell r="F412" t="str">
            <v>Grand Rapids</v>
          </cell>
          <cell r="G412" t="str">
            <v>United States</v>
          </cell>
          <cell r="H412">
            <v>63223</v>
          </cell>
          <cell r="I412">
            <v>8.5351157243729081E-5</v>
          </cell>
          <cell r="J412">
            <v>0</v>
          </cell>
          <cell r="K412">
            <v>63223</v>
          </cell>
        </row>
        <row r="413">
          <cell r="A413" t="str">
            <v>GLBLSS001</v>
          </cell>
          <cell r="B413">
            <v>412</v>
          </cell>
          <cell r="C413" t="str">
            <v>Global Asset Management Limited</v>
          </cell>
          <cell r="D413" t="str">
            <v>Core Value</v>
          </cell>
          <cell r="E413" t="str">
            <v>High</v>
          </cell>
          <cell r="F413" t="str">
            <v>London</v>
          </cell>
          <cell r="G413" t="str">
            <v>United Kingdom</v>
          </cell>
          <cell r="H413">
            <v>63080</v>
          </cell>
          <cell r="I413">
            <v>8.5158107001161444E-5</v>
          </cell>
          <cell r="J413">
            <v>315187</v>
          </cell>
          <cell r="K413">
            <v>-252107</v>
          </cell>
        </row>
        <row r="414">
          <cell r="A414" t="str">
            <v>PSTLNV001</v>
          </cell>
          <cell r="B414">
            <v>413</v>
          </cell>
          <cell r="C414" t="str">
            <v>Hermes Pensions Management Ltd.</v>
          </cell>
          <cell r="D414" t="str">
            <v>Index</v>
          </cell>
          <cell r="E414" t="str">
            <v>n/a</v>
          </cell>
          <cell r="F414" t="str">
            <v>London</v>
          </cell>
          <cell r="G414" t="str">
            <v>United Kingdom</v>
          </cell>
          <cell r="H414">
            <v>61000</v>
          </cell>
          <cell r="I414">
            <v>8.2350103472905018E-5</v>
          </cell>
          <cell r="J414">
            <v>0</v>
          </cell>
          <cell r="K414">
            <v>61000</v>
          </cell>
        </row>
        <row r="415">
          <cell r="A415" t="str">
            <v>SCTTSH005</v>
          </cell>
          <cell r="B415">
            <v>414</v>
          </cell>
          <cell r="C415" t="str">
            <v>Abbey National Asset Managers Plc.</v>
          </cell>
          <cell r="D415" t="str">
            <v>Core Growth</v>
          </cell>
          <cell r="E415" t="str">
            <v>Mod</v>
          </cell>
          <cell r="F415" t="str">
            <v>Glasgow</v>
          </cell>
          <cell r="G415" t="str">
            <v>United Kingdom</v>
          </cell>
          <cell r="H415">
            <v>60749</v>
          </cell>
          <cell r="I415">
            <v>8.2011253047139447E-5</v>
          </cell>
          <cell r="J415">
            <v>165997</v>
          </cell>
          <cell r="K415">
            <v>-105248</v>
          </cell>
        </row>
        <row r="416">
          <cell r="A416" t="str">
            <v>INGBRN001</v>
          </cell>
          <cell r="B416">
            <v>415</v>
          </cell>
          <cell r="C416" t="str">
            <v>ING Barings LLC</v>
          </cell>
          <cell r="E416" t="str">
            <v>n/a</v>
          </cell>
          <cell r="F416" t="str">
            <v>New York</v>
          </cell>
          <cell r="G416" t="str">
            <v>United States</v>
          </cell>
          <cell r="H416">
            <v>60142</v>
          </cell>
          <cell r="I416">
            <v>8.1191802017499236E-5</v>
          </cell>
          <cell r="J416">
            <v>0</v>
          </cell>
          <cell r="K416">
            <v>60142</v>
          </cell>
        </row>
        <row r="417">
          <cell r="A417" t="str">
            <v>ALLSTT005</v>
          </cell>
          <cell r="B417">
            <v>416</v>
          </cell>
          <cell r="C417" t="str">
            <v>Allstate Insurance Company</v>
          </cell>
          <cell r="D417" t="str">
            <v>Core Value</v>
          </cell>
          <cell r="E417" t="str">
            <v>High</v>
          </cell>
          <cell r="F417" t="str">
            <v>Northbrook</v>
          </cell>
          <cell r="G417" t="str">
            <v>United States</v>
          </cell>
          <cell r="H417">
            <v>59548</v>
          </cell>
          <cell r="I417">
            <v>8.0389901009910621E-5</v>
          </cell>
          <cell r="J417">
            <v>0</v>
          </cell>
          <cell r="K417">
            <v>59548</v>
          </cell>
        </row>
        <row r="418">
          <cell r="A418" t="str">
            <v>HRVRDN001</v>
          </cell>
          <cell r="B418">
            <v>417</v>
          </cell>
          <cell r="C418" t="str">
            <v>Harvard Management Company</v>
          </cell>
          <cell r="D418" t="str">
            <v>GARP</v>
          </cell>
          <cell r="E418" t="str">
            <v>High</v>
          </cell>
          <cell r="F418" t="str">
            <v>Boston</v>
          </cell>
          <cell r="G418" t="str">
            <v>United States</v>
          </cell>
          <cell r="H418">
            <v>58394</v>
          </cell>
          <cell r="I418">
            <v>7.8831999052406807E-5</v>
          </cell>
          <cell r="J418">
            <v>0</v>
          </cell>
          <cell r="K418">
            <v>58394</v>
          </cell>
        </row>
        <row r="419">
          <cell r="A419" t="str">
            <v>VNTBLS001</v>
          </cell>
          <cell r="B419">
            <v>418</v>
          </cell>
          <cell r="C419" t="str">
            <v>Vontobel USA, Inc.</v>
          </cell>
          <cell r="D419" t="str">
            <v>GARP</v>
          </cell>
          <cell r="E419" t="str">
            <v>High</v>
          </cell>
          <cell r="F419" t="str">
            <v>New York</v>
          </cell>
          <cell r="G419" t="str">
            <v>United States</v>
          </cell>
          <cell r="H419">
            <v>56820</v>
          </cell>
          <cell r="I419">
            <v>7.6707096382466606E-5</v>
          </cell>
          <cell r="J419">
            <v>0</v>
          </cell>
          <cell r="K419">
            <v>56820</v>
          </cell>
        </row>
        <row r="420">
          <cell r="A420" t="str">
            <v>MNTRSC001</v>
          </cell>
          <cell r="B420">
            <v>419</v>
          </cell>
          <cell r="C420" t="str">
            <v>Montrusco Bolton Inc.</v>
          </cell>
          <cell r="D420" t="str">
            <v>GARP</v>
          </cell>
          <cell r="E420" t="str">
            <v>Mod</v>
          </cell>
          <cell r="F420" t="str">
            <v>Montreal</v>
          </cell>
          <cell r="G420" t="str">
            <v>Canada</v>
          </cell>
          <cell r="H420">
            <v>55247</v>
          </cell>
          <cell r="I420">
            <v>7.458354371422268E-5</v>
          </cell>
          <cell r="J420">
            <v>69687</v>
          </cell>
          <cell r="K420">
            <v>-14440</v>
          </cell>
        </row>
        <row r="421">
          <cell r="A421" t="str">
            <v>BRGRSS001</v>
          </cell>
          <cell r="B421">
            <v>420</v>
          </cell>
          <cell r="C421" t="str">
            <v>Berger, L.L.C.</v>
          </cell>
          <cell r="D421" t="str">
            <v>Aggres. Gr.</v>
          </cell>
          <cell r="E421" t="str">
            <v>High</v>
          </cell>
          <cell r="F421" t="str">
            <v>Denver</v>
          </cell>
          <cell r="G421" t="str">
            <v>United States</v>
          </cell>
          <cell r="H421">
            <v>52900</v>
          </cell>
          <cell r="I421">
            <v>7.1415089733060249E-5</v>
          </cell>
          <cell r="J421">
            <v>0</v>
          </cell>
          <cell r="K421">
            <v>52900</v>
          </cell>
        </row>
        <row r="422">
          <cell r="A422" t="str">
            <v>KYSTNN001</v>
          </cell>
          <cell r="B422">
            <v>421</v>
          </cell>
          <cell r="C422" t="str">
            <v>Evergreen Investment Management Co. (Boston)</v>
          </cell>
          <cell r="D422" t="str">
            <v>Growth</v>
          </cell>
          <cell r="E422" t="str">
            <v>High</v>
          </cell>
          <cell r="F422" t="str">
            <v>Boston</v>
          </cell>
          <cell r="G422" t="str">
            <v>United States</v>
          </cell>
          <cell r="H422">
            <v>52761</v>
          </cell>
          <cell r="I422">
            <v>7.1227439497277724E-5</v>
          </cell>
          <cell r="J422">
            <v>0</v>
          </cell>
          <cell r="K422">
            <v>52761</v>
          </cell>
        </row>
        <row r="423">
          <cell r="A423" t="str">
            <v>JRDNFL001</v>
          </cell>
          <cell r="B423">
            <v>422</v>
          </cell>
          <cell r="C423" t="str">
            <v>Jardine Fleming Investment Management</v>
          </cell>
          <cell r="D423" t="str">
            <v>Emerg. Mkts.</v>
          </cell>
          <cell r="E423" t="str">
            <v>Mod</v>
          </cell>
          <cell r="F423" t="str">
            <v>Hong Kong- Central</v>
          </cell>
          <cell r="G423" t="str">
            <v>China</v>
          </cell>
          <cell r="H423">
            <v>52740</v>
          </cell>
          <cell r="I423">
            <v>7.1199089461655905E-5</v>
          </cell>
          <cell r="J423">
            <v>650000</v>
          </cell>
          <cell r="K423">
            <v>-597260</v>
          </cell>
        </row>
        <row r="424">
          <cell r="A424" t="str">
            <v>CHSMNH003</v>
          </cell>
          <cell r="B424">
            <v>423</v>
          </cell>
          <cell r="C424" t="str">
            <v>Chase Manhattan Ahorro S.A., SGIIC</v>
          </cell>
          <cell r="D424" t="str">
            <v>GARP</v>
          </cell>
          <cell r="E424" t="str">
            <v>Mod</v>
          </cell>
          <cell r="F424" t="str">
            <v>Madrid</v>
          </cell>
          <cell r="G424" t="str">
            <v>Spain</v>
          </cell>
          <cell r="H424">
            <v>52519</v>
          </cell>
          <cell r="I424">
            <v>7.0900739086778665E-5</v>
          </cell>
          <cell r="J424">
            <v>32989</v>
          </cell>
          <cell r="K424">
            <v>19530</v>
          </cell>
        </row>
        <row r="425">
          <cell r="A425" t="str">
            <v>UNLVRP001</v>
          </cell>
          <cell r="B425">
            <v>424</v>
          </cell>
          <cell r="C425" t="str">
            <v>Stichting Unilever Progress Pensioenfonds</v>
          </cell>
          <cell r="D425" t="str">
            <v>GARP</v>
          </cell>
          <cell r="E425" t="str">
            <v>n/a</v>
          </cell>
          <cell r="F425" t="str">
            <v>Rotterdam</v>
          </cell>
          <cell r="G425" t="str">
            <v>Netherlands</v>
          </cell>
          <cell r="H425">
            <v>51641</v>
          </cell>
          <cell r="I425">
            <v>6.9715437597447338E-5</v>
          </cell>
          <cell r="J425">
            <v>0</v>
          </cell>
          <cell r="K425">
            <v>51641</v>
          </cell>
        </row>
        <row r="426">
          <cell r="A426" t="str">
            <v>CND   001</v>
          </cell>
          <cell r="B426">
            <v>425</v>
          </cell>
          <cell r="C426" t="str">
            <v>Canada Life Assurance Company of Great Britain</v>
          </cell>
          <cell r="D426" t="str">
            <v>Core Growth</v>
          </cell>
          <cell r="E426" t="str">
            <v>Mod</v>
          </cell>
          <cell r="F426" t="str">
            <v>London</v>
          </cell>
          <cell r="G426" t="str">
            <v>United Kingdom</v>
          </cell>
          <cell r="H426">
            <v>50000</v>
          </cell>
          <cell r="I426">
            <v>6.7500084813856568E-5</v>
          </cell>
          <cell r="J426">
            <v>107180</v>
          </cell>
          <cell r="K426">
            <v>-57180</v>
          </cell>
        </row>
        <row r="427">
          <cell r="A427" t="str">
            <v>SWSSLF002</v>
          </cell>
          <cell r="B427">
            <v>426</v>
          </cell>
          <cell r="C427" t="str">
            <v>Swiss Life Asset Management</v>
          </cell>
          <cell r="D427" t="str">
            <v>Index</v>
          </cell>
          <cell r="E427" t="str">
            <v>Low</v>
          </cell>
          <cell r="F427" t="str">
            <v>Zurich</v>
          </cell>
          <cell r="G427" t="str">
            <v>Switzerland</v>
          </cell>
          <cell r="H427">
            <v>50000</v>
          </cell>
          <cell r="I427">
            <v>6.7500084813856568E-5</v>
          </cell>
          <cell r="J427">
            <v>70898</v>
          </cell>
          <cell r="K427">
            <v>-20898</v>
          </cell>
        </row>
        <row r="428">
          <cell r="A428" t="str">
            <v>SLMNVS002</v>
          </cell>
          <cell r="B428">
            <v>427</v>
          </cell>
          <cell r="C428" t="str">
            <v>Salem Investments S.A.</v>
          </cell>
          <cell r="D428" t="str">
            <v>Core Value</v>
          </cell>
          <cell r="E428" t="str">
            <v>n/a</v>
          </cell>
          <cell r="F428" t="str">
            <v>Geneva</v>
          </cell>
          <cell r="G428" t="str">
            <v>Switzerland</v>
          </cell>
          <cell r="H428">
            <v>50000</v>
          </cell>
          <cell r="I428">
            <v>6.7500084813856568E-5</v>
          </cell>
          <cell r="J428">
            <v>0</v>
          </cell>
          <cell r="K428">
            <v>50000</v>
          </cell>
        </row>
        <row r="429">
          <cell r="A429" t="str">
            <v>CBCBNQ001</v>
          </cell>
          <cell r="B429">
            <v>428</v>
          </cell>
          <cell r="C429" t="str">
            <v>CBC Banque &amp; Assurance</v>
          </cell>
          <cell r="D429" t="str">
            <v>GARP</v>
          </cell>
          <cell r="E429" t="str">
            <v>n/a</v>
          </cell>
          <cell r="F429" t="str">
            <v>Brussels</v>
          </cell>
          <cell r="G429" t="str">
            <v>Belgium</v>
          </cell>
          <cell r="H429">
            <v>50000</v>
          </cell>
          <cell r="I429">
            <v>6.7500084813856568E-5</v>
          </cell>
          <cell r="J429">
            <v>0</v>
          </cell>
          <cell r="K429">
            <v>50000</v>
          </cell>
        </row>
        <row r="430">
          <cell r="A430" t="str">
            <v>CNTRDN001</v>
          </cell>
          <cell r="B430">
            <v>429</v>
          </cell>
          <cell r="C430" t="str">
            <v>Chiswell Associates, Ltd.</v>
          </cell>
          <cell r="D430" t="str">
            <v>International</v>
          </cell>
          <cell r="E430" t="str">
            <v>High</v>
          </cell>
          <cell r="F430" t="str">
            <v>London</v>
          </cell>
          <cell r="G430" t="str">
            <v>United Kingdom</v>
          </cell>
          <cell r="H430">
            <v>50000</v>
          </cell>
          <cell r="I430">
            <v>6.7500084813856568E-5</v>
          </cell>
          <cell r="J430">
            <v>0</v>
          </cell>
          <cell r="K430">
            <v>50000</v>
          </cell>
        </row>
        <row r="431">
          <cell r="A431" t="str">
            <v>HTC   001</v>
          </cell>
          <cell r="B431">
            <v>430</v>
          </cell>
          <cell r="C431" t="str">
            <v>Huet &amp; Cie</v>
          </cell>
          <cell r="E431" t="str">
            <v>n/a</v>
          </cell>
          <cell r="F431" t="str">
            <v>Geneva</v>
          </cell>
          <cell r="G431" t="str">
            <v>Switzerland</v>
          </cell>
          <cell r="H431">
            <v>50000</v>
          </cell>
          <cell r="I431">
            <v>6.7500084813856568E-5</v>
          </cell>
          <cell r="J431">
            <v>0</v>
          </cell>
          <cell r="K431">
            <v>50000</v>
          </cell>
        </row>
        <row r="432">
          <cell r="A432" t="str">
            <v>HKCBRG001</v>
          </cell>
          <cell r="B432">
            <v>431</v>
          </cell>
          <cell r="C432" t="str">
            <v>HUK-COBURG Versicherungsgruppe</v>
          </cell>
          <cell r="E432" t="str">
            <v>n/a</v>
          </cell>
          <cell r="F432" t="str">
            <v>Coburg</v>
          </cell>
          <cell r="G432" t="str">
            <v>Germany</v>
          </cell>
          <cell r="H432">
            <v>50000</v>
          </cell>
          <cell r="I432">
            <v>6.7500084813856568E-5</v>
          </cell>
          <cell r="J432">
            <v>0</v>
          </cell>
          <cell r="K432">
            <v>50000</v>
          </cell>
        </row>
        <row r="433">
          <cell r="A433" t="str">
            <v>INDSTR070</v>
          </cell>
          <cell r="B433">
            <v>432</v>
          </cell>
          <cell r="C433" t="str">
            <v>Industrial Bank of Japan</v>
          </cell>
          <cell r="E433" t="str">
            <v>n/a</v>
          </cell>
          <cell r="F433" t="str">
            <v>Zurich</v>
          </cell>
          <cell r="G433" t="str">
            <v>Switzerland</v>
          </cell>
          <cell r="H433">
            <v>50000</v>
          </cell>
          <cell r="I433">
            <v>6.7500084813856568E-5</v>
          </cell>
          <cell r="J433">
            <v>0</v>
          </cell>
          <cell r="K433">
            <v>50000</v>
          </cell>
        </row>
        <row r="434">
          <cell r="A434" t="str">
            <v>INVSTM046</v>
          </cell>
          <cell r="B434">
            <v>433</v>
          </cell>
          <cell r="C434" t="str">
            <v>Investment Consultant</v>
          </cell>
          <cell r="E434" t="str">
            <v>n/a</v>
          </cell>
          <cell r="F434" t="str">
            <v>Frankfurt</v>
          </cell>
          <cell r="G434" t="str">
            <v>Germany</v>
          </cell>
          <cell r="H434">
            <v>50000</v>
          </cell>
          <cell r="I434">
            <v>6.7500084813856568E-5</v>
          </cell>
          <cell r="J434">
            <v>0</v>
          </cell>
          <cell r="K434">
            <v>50000</v>
          </cell>
        </row>
        <row r="435">
          <cell r="A435" t="str">
            <v>GLDGRM001</v>
          </cell>
          <cell r="B435">
            <v>434</v>
          </cell>
          <cell r="C435" t="str">
            <v>Goldi, Grimm, Meier &amp; Partner</v>
          </cell>
          <cell r="D435" t="str">
            <v>GARP</v>
          </cell>
          <cell r="E435" t="str">
            <v>n/a</v>
          </cell>
          <cell r="F435" t="str">
            <v>Zurich</v>
          </cell>
          <cell r="G435" t="str">
            <v>Switzerland</v>
          </cell>
          <cell r="H435">
            <v>50000</v>
          </cell>
          <cell r="I435">
            <v>6.7500084813856568E-5</v>
          </cell>
          <cell r="J435">
            <v>0</v>
          </cell>
          <cell r="K435">
            <v>50000</v>
          </cell>
        </row>
        <row r="436">
          <cell r="A436" t="str">
            <v>BRBLL 001</v>
          </cell>
          <cell r="B436">
            <v>435</v>
          </cell>
          <cell r="C436" t="str">
            <v>Bearbull (Belgium) S.A.</v>
          </cell>
          <cell r="D436" t="str">
            <v>International</v>
          </cell>
          <cell r="E436" t="str">
            <v>High</v>
          </cell>
          <cell r="F436" t="str">
            <v>Brussels</v>
          </cell>
          <cell r="G436" t="str">
            <v>Belgium</v>
          </cell>
          <cell r="H436">
            <v>50000</v>
          </cell>
          <cell r="I436">
            <v>6.7500084813856568E-5</v>
          </cell>
          <cell r="J436">
            <v>0</v>
          </cell>
          <cell r="K436">
            <v>50000</v>
          </cell>
        </row>
        <row r="437">
          <cell r="A437" t="str">
            <v>NRDFNN001</v>
          </cell>
          <cell r="B437">
            <v>436</v>
          </cell>
          <cell r="C437" t="str">
            <v>NordFinanz Bank Zurich</v>
          </cell>
          <cell r="D437" t="str">
            <v>GARP</v>
          </cell>
          <cell r="E437" t="str">
            <v>n/a</v>
          </cell>
          <cell r="F437" t="str">
            <v>Zurich</v>
          </cell>
          <cell r="G437" t="str">
            <v>Switzerland</v>
          </cell>
          <cell r="H437">
            <v>50000</v>
          </cell>
          <cell r="I437">
            <v>6.7500084813856568E-5</v>
          </cell>
          <cell r="J437">
            <v>0</v>
          </cell>
          <cell r="K437">
            <v>50000</v>
          </cell>
        </row>
        <row r="438">
          <cell r="A438" t="str">
            <v>SCHMCH001</v>
          </cell>
          <cell r="B438">
            <v>437</v>
          </cell>
          <cell r="C438" t="str">
            <v>Mariaux Chevre &amp; Cie</v>
          </cell>
          <cell r="D438" t="str">
            <v>Growth</v>
          </cell>
          <cell r="E438" t="str">
            <v>n/a</v>
          </cell>
          <cell r="F438" t="str">
            <v>Geneva</v>
          </cell>
          <cell r="G438" t="str">
            <v>Switzerland</v>
          </cell>
          <cell r="H438">
            <v>49950</v>
          </cell>
          <cell r="I438">
            <v>6.7432584729042706E-5</v>
          </cell>
          <cell r="J438">
            <v>0</v>
          </cell>
          <cell r="K438">
            <v>49950</v>
          </cell>
        </row>
        <row r="439">
          <cell r="A439" t="str">
            <v>SCTYCR001</v>
          </cell>
          <cell r="B439">
            <v>438</v>
          </cell>
          <cell r="C439" t="str">
            <v>Victory Capital Management, Inc.</v>
          </cell>
          <cell r="D439" t="str">
            <v>Core Value</v>
          </cell>
          <cell r="E439" t="str">
            <v>Low</v>
          </cell>
          <cell r="F439" t="str">
            <v>Cleveland</v>
          </cell>
          <cell r="G439" t="str">
            <v>United States</v>
          </cell>
          <cell r="H439">
            <v>48940</v>
          </cell>
          <cell r="I439">
            <v>6.6069083015802803E-5</v>
          </cell>
          <cell r="J439">
            <v>0</v>
          </cell>
          <cell r="K439">
            <v>48940</v>
          </cell>
        </row>
        <row r="440">
          <cell r="A440" t="str">
            <v>WLLSFR006</v>
          </cell>
          <cell r="B440">
            <v>439</v>
          </cell>
          <cell r="C440" t="str">
            <v>Wells Capital Management (San Francisco)</v>
          </cell>
          <cell r="D440" t="str">
            <v>Core Value</v>
          </cell>
          <cell r="E440" t="str">
            <v>High</v>
          </cell>
          <cell r="F440" t="str">
            <v>San Francisco</v>
          </cell>
          <cell r="G440" t="str">
            <v>United States</v>
          </cell>
          <cell r="H440">
            <v>48580</v>
          </cell>
          <cell r="I440">
            <v>6.5583082405143038E-5</v>
          </cell>
          <cell r="J440">
            <v>0</v>
          </cell>
          <cell r="K440">
            <v>48580</v>
          </cell>
        </row>
        <row r="441">
          <cell r="A441" t="str">
            <v>BYRSCH112</v>
          </cell>
          <cell r="B441">
            <v>440</v>
          </cell>
          <cell r="C441" t="str">
            <v>Bayerische Landesbank (Schweiz) AG</v>
          </cell>
          <cell r="D441" t="str">
            <v>GARP</v>
          </cell>
          <cell r="E441" t="str">
            <v>Low</v>
          </cell>
          <cell r="F441" t="str">
            <v>Zurich</v>
          </cell>
          <cell r="G441" t="str">
            <v>Switzerland</v>
          </cell>
          <cell r="H441">
            <v>48564</v>
          </cell>
          <cell r="I441">
            <v>6.5561482378002605E-5</v>
          </cell>
          <cell r="J441">
            <v>6000</v>
          </cell>
          <cell r="K441">
            <v>42564</v>
          </cell>
        </row>
        <row r="442">
          <cell r="A442" t="str">
            <v>JLSBRN001</v>
          </cell>
          <cell r="B442">
            <v>441</v>
          </cell>
          <cell r="C442" t="str">
            <v>Julius Baer Investment Management (NY)</v>
          </cell>
          <cell r="D442" t="str">
            <v>Core Growth</v>
          </cell>
          <cell r="E442" t="str">
            <v>High</v>
          </cell>
          <cell r="F442" t="str">
            <v>New York</v>
          </cell>
          <cell r="G442" t="str">
            <v>United States</v>
          </cell>
          <cell r="H442">
            <v>48278</v>
          </cell>
          <cell r="I442">
            <v>6.5175381892867344E-5</v>
          </cell>
          <cell r="J442">
            <v>0</v>
          </cell>
          <cell r="K442">
            <v>48278</v>
          </cell>
        </row>
        <row r="443">
          <cell r="A443" t="str">
            <v>BLLTLN001</v>
          </cell>
          <cell r="B443">
            <v>442</v>
          </cell>
          <cell r="C443" t="str">
            <v>Verizon Investment Mgmt. Corporation</v>
          </cell>
          <cell r="D443" t="str">
            <v>Index</v>
          </cell>
          <cell r="E443" t="str">
            <v>High</v>
          </cell>
          <cell r="F443" t="str">
            <v>Stamford</v>
          </cell>
          <cell r="G443" t="str">
            <v>United States</v>
          </cell>
          <cell r="H443">
            <v>47951</v>
          </cell>
          <cell r="I443">
            <v>6.4733931338184733E-5</v>
          </cell>
          <cell r="J443">
            <v>0</v>
          </cell>
          <cell r="K443">
            <v>47951</v>
          </cell>
        </row>
        <row r="444">
          <cell r="A444" t="str">
            <v>CSSLSB003</v>
          </cell>
          <cell r="B444">
            <v>443</v>
          </cell>
          <cell r="C444" t="str">
            <v>Scotia Cassels Investment Counsel Limited</v>
          </cell>
          <cell r="D444" t="str">
            <v>GARP</v>
          </cell>
          <cell r="E444" t="str">
            <v>High</v>
          </cell>
          <cell r="F444" t="str">
            <v>Toronto</v>
          </cell>
          <cell r="G444" t="str">
            <v>Canada</v>
          </cell>
          <cell r="H444">
            <v>47674</v>
          </cell>
          <cell r="I444">
            <v>6.4359980868315957E-5</v>
          </cell>
          <cell r="J444">
            <v>0</v>
          </cell>
          <cell r="K444">
            <v>47674</v>
          </cell>
        </row>
        <row r="445">
          <cell r="A445" t="str">
            <v>BNPGST001</v>
          </cell>
          <cell r="B445">
            <v>444</v>
          </cell>
          <cell r="C445" t="str">
            <v>BNP Gestion de Inversiones S.A.</v>
          </cell>
          <cell r="D445" t="str">
            <v>Core Growth</v>
          </cell>
          <cell r="E445" t="str">
            <v>High</v>
          </cell>
          <cell r="F445" t="str">
            <v>Madrid</v>
          </cell>
          <cell r="G445" t="str">
            <v>Spain</v>
          </cell>
          <cell r="H445">
            <v>46378</v>
          </cell>
          <cell r="I445">
            <v>6.2610378669940793E-5</v>
          </cell>
          <cell r="J445">
            <v>6363031</v>
          </cell>
          <cell r="K445">
            <v>-6316653</v>
          </cell>
        </row>
        <row r="446">
          <cell r="A446" t="str">
            <v>WSSPCK001</v>
          </cell>
          <cell r="B446">
            <v>445</v>
          </cell>
          <cell r="C446" t="str">
            <v>Weiss, Peck &amp; Greer, L.L.C.</v>
          </cell>
          <cell r="D446" t="str">
            <v>Core Growth</v>
          </cell>
          <cell r="E446" t="str">
            <v>High</v>
          </cell>
          <cell r="F446" t="str">
            <v>New York</v>
          </cell>
          <cell r="G446" t="str">
            <v>United States</v>
          </cell>
          <cell r="H446">
            <v>45204</v>
          </cell>
          <cell r="I446">
            <v>6.1025476678511448E-5</v>
          </cell>
          <cell r="J446">
            <v>0</v>
          </cell>
          <cell r="K446">
            <v>45204</v>
          </cell>
        </row>
        <row r="447">
          <cell r="A447" t="str">
            <v>BSTNNT001</v>
          </cell>
          <cell r="B447">
            <v>446</v>
          </cell>
          <cell r="C447" t="str">
            <v>Independence International Associates Inc.</v>
          </cell>
          <cell r="D447" t="str">
            <v>Core Value</v>
          </cell>
          <cell r="E447" t="str">
            <v>High</v>
          </cell>
          <cell r="F447" t="str">
            <v>Boston</v>
          </cell>
          <cell r="G447" t="str">
            <v>United States</v>
          </cell>
          <cell r="H447">
            <v>45052</v>
          </cell>
          <cell r="I447">
            <v>6.082027642067732E-5</v>
          </cell>
          <cell r="J447">
            <v>19030</v>
          </cell>
          <cell r="K447">
            <v>26022</v>
          </cell>
        </row>
        <row r="448">
          <cell r="A448" t="str">
            <v>MRNVST001</v>
          </cell>
          <cell r="B448">
            <v>447</v>
          </cell>
          <cell r="C448" t="str">
            <v>HSBC Asset Management</v>
          </cell>
          <cell r="D448" t="str">
            <v>Core Value</v>
          </cell>
          <cell r="E448" t="str">
            <v>Mod</v>
          </cell>
          <cell r="F448" t="str">
            <v>New York</v>
          </cell>
          <cell r="G448" t="str">
            <v>United States</v>
          </cell>
          <cell r="H448">
            <v>44321</v>
          </cell>
          <cell r="I448">
            <v>5.9833425180698742E-5</v>
          </cell>
          <cell r="J448">
            <v>0</v>
          </cell>
          <cell r="K448">
            <v>44321</v>
          </cell>
        </row>
        <row r="449">
          <cell r="A449" t="str">
            <v>THMSRV001</v>
          </cell>
          <cell r="B449">
            <v>448</v>
          </cell>
          <cell r="C449" t="str">
            <v>Thames River Capital (UK) Limited</v>
          </cell>
          <cell r="D449" t="str">
            <v>Specialty</v>
          </cell>
          <cell r="E449" t="str">
            <v>n/a</v>
          </cell>
          <cell r="F449" t="str">
            <v>London</v>
          </cell>
          <cell r="G449" t="str">
            <v>United Kingdom</v>
          </cell>
          <cell r="H449">
            <v>43707</v>
          </cell>
          <cell r="I449">
            <v>5.9004524139184582E-5</v>
          </cell>
          <cell r="J449">
            <v>0</v>
          </cell>
          <cell r="K449">
            <v>43707</v>
          </cell>
        </row>
        <row r="450">
          <cell r="A450" t="str">
            <v>SYDNVS002</v>
          </cell>
          <cell r="B450">
            <v>449</v>
          </cell>
          <cell r="C450" t="str">
            <v>SYD Invest Danmark Fund</v>
          </cell>
          <cell r="D450" t="str">
            <v>International</v>
          </cell>
          <cell r="E450" t="str">
            <v>n/a</v>
          </cell>
          <cell r="F450" t="str">
            <v>Abenra</v>
          </cell>
          <cell r="G450" t="str">
            <v>Denmark</v>
          </cell>
          <cell r="H450">
            <v>41905</v>
          </cell>
          <cell r="I450">
            <v>5.6571821082493193E-5</v>
          </cell>
          <cell r="J450">
            <v>0</v>
          </cell>
          <cell r="K450">
            <v>41905</v>
          </cell>
        </row>
        <row r="451">
          <cell r="A451" t="str">
            <v>BNCFND001</v>
          </cell>
          <cell r="B451">
            <v>450</v>
          </cell>
          <cell r="C451" t="str">
            <v>Banco Fonder AB</v>
          </cell>
          <cell r="D451" t="str">
            <v>Core Growth</v>
          </cell>
          <cell r="E451" t="str">
            <v>High</v>
          </cell>
          <cell r="F451" t="str">
            <v>Stockholm</v>
          </cell>
          <cell r="G451" t="str">
            <v>Sweden</v>
          </cell>
          <cell r="H451">
            <v>40000</v>
          </cell>
          <cell r="I451">
            <v>5.4000067851085256E-5</v>
          </cell>
          <cell r="J451">
            <v>52315</v>
          </cell>
          <cell r="K451">
            <v>-12315</v>
          </cell>
        </row>
        <row r="452">
          <cell r="A452" t="str">
            <v>PNNSYL004</v>
          </cell>
          <cell r="B452">
            <v>451</v>
          </cell>
          <cell r="C452" t="str">
            <v>Pennsylvania Public School ERS</v>
          </cell>
          <cell r="D452" t="str">
            <v>Index</v>
          </cell>
          <cell r="E452" t="str">
            <v>Low</v>
          </cell>
          <cell r="F452" t="str">
            <v>Harrisburg</v>
          </cell>
          <cell r="G452" t="str">
            <v>United States</v>
          </cell>
          <cell r="H452">
            <v>39691</v>
          </cell>
          <cell r="I452">
            <v>5.358291732693562E-5</v>
          </cell>
          <cell r="J452">
            <v>0</v>
          </cell>
          <cell r="K452">
            <v>39691</v>
          </cell>
        </row>
        <row r="453">
          <cell r="A453" t="str">
            <v>CPTLGR001</v>
          </cell>
          <cell r="B453">
            <v>452</v>
          </cell>
          <cell r="C453" t="str">
            <v>Capital Guardian Trust Company</v>
          </cell>
          <cell r="D453" t="str">
            <v>GARP</v>
          </cell>
          <cell r="E453" t="str">
            <v>Mod</v>
          </cell>
          <cell r="F453" t="str">
            <v>Los Angeles</v>
          </cell>
          <cell r="G453" t="str">
            <v>United States</v>
          </cell>
          <cell r="H453">
            <v>39684</v>
          </cell>
          <cell r="I453">
            <v>5.3573467315061678E-5</v>
          </cell>
          <cell r="J453">
            <v>0</v>
          </cell>
          <cell r="K453">
            <v>39684</v>
          </cell>
        </row>
        <row r="454">
          <cell r="A454" t="str">
            <v>LMSSYL001</v>
          </cell>
          <cell r="B454">
            <v>453</v>
          </cell>
          <cell r="C454" t="str">
            <v>Loomis, Sayles &amp; Company, L.P.</v>
          </cell>
          <cell r="D454" t="str">
            <v>GARP</v>
          </cell>
          <cell r="E454" t="str">
            <v>High</v>
          </cell>
          <cell r="F454" t="str">
            <v>Boston</v>
          </cell>
          <cell r="G454" t="str">
            <v>United States</v>
          </cell>
          <cell r="H454">
            <v>39626</v>
          </cell>
          <cell r="I454">
            <v>5.3495167216677606E-5</v>
          </cell>
          <cell r="J454">
            <v>0</v>
          </cell>
          <cell r="K454">
            <v>39626</v>
          </cell>
        </row>
        <row r="455">
          <cell r="A455" t="str">
            <v>IVRYSM001</v>
          </cell>
          <cell r="B455">
            <v>454</v>
          </cell>
          <cell r="C455" t="str">
            <v>Friends Ivory &amp; Sime Inc.</v>
          </cell>
          <cell r="D455" t="str">
            <v>Core Value</v>
          </cell>
          <cell r="E455" t="str">
            <v>Mod</v>
          </cell>
          <cell r="F455" t="str">
            <v>New York</v>
          </cell>
          <cell r="G455" t="str">
            <v>United States</v>
          </cell>
          <cell r="H455">
            <v>39263</v>
          </cell>
          <cell r="I455">
            <v>5.3005116600929011E-5</v>
          </cell>
          <cell r="J455">
            <v>0</v>
          </cell>
          <cell r="K455">
            <v>39263</v>
          </cell>
        </row>
        <row r="456">
          <cell r="A456" t="str">
            <v>UBZFND001</v>
          </cell>
          <cell r="B456">
            <v>455</v>
          </cell>
          <cell r="C456" t="str">
            <v>AIG Fondsleitung (Schweiz) AG_NLE</v>
          </cell>
          <cell r="D456" t="str">
            <v>International</v>
          </cell>
          <cell r="E456" t="str">
            <v>n/a</v>
          </cell>
          <cell r="F456" t="str">
            <v>Zurich</v>
          </cell>
          <cell r="G456" t="str">
            <v>Switzerland</v>
          </cell>
          <cell r="H456">
            <v>35709</v>
          </cell>
          <cell r="I456">
            <v>4.8207210572360087E-5</v>
          </cell>
          <cell r="J456">
            <v>23400</v>
          </cell>
          <cell r="K456">
            <v>12309</v>
          </cell>
        </row>
        <row r="457">
          <cell r="A457" t="str">
            <v>BNKMRG001</v>
          </cell>
          <cell r="B457">
            <v>456</v>
          </cell>
          <cell r="C457" t="str">
            <v>Bank Morgan Stanley AG (Zurich)</v>
          </cell>
          <cell r="D457" t="str">
            <v>GARP</v>
          </cell>
          <cell r="E457" t="str">
            <v>High</v>
          </cell>
          <cell r="F457" t="str">
            <v>Zurich</v>
          </cell>
          <cell r="G457" t="str">
            <v>Switzerland</v>
          </cell>
          <cell r="H457">
            <v>35709</v>
          </cell>
          <cell r="I457">
            <v>4.8207210572360087E-5</v>
          </cell>
          <cell r="J457">
            <v>0</v>
          </cell>
          <cell r="K457">
            <v>35709</v>
          </cell>
        </row>
        <row r="458">
          <cell r="A458" t="str">
            <v>JYSKNV001</v>
          </cell>
          <cell r="B458">
            <v>457</v>
          </cell>
          <cell r="C458" t="str">
            <v>Jyske Invest</v>
          </cell>
          <cell r="D458" t="str">
            <v>Core Growth</v>
          </cell>
          <cell r="E458" t="str">
            <v>Mod</v>
          </cell>
          <cell r="F458" t="str">
            <v>Silkeborg</v>
          </cell>
          <cell r="G458" t="str">
            <v>Denmark</v>
          </cell>
          <cell r="H458">
            <v>35570</v>
          </cell>
          <cell r="I458">
            <v>4.8019560336577562E-5</v>
          </cell>
          <cell r="J458">
            <v>21000</v>
          </cell>
          <cell r="K458">
            <v>14570</v>
          </cell>
        </row>
        <row r="459">
          <cell r="A459" t="str">
            <v>TRNTDM002</v>
          </cell>
          <cell r="B459">
            <v>458</v>
          </cell>
          <cell r="C459" t="str">
            <v>TD Asset Management Inc.</v>
          </cell>
          <cell r="D459" t="str">
            <v>Index</v>
          </cell>
          <cell r="E459" t="str">
            <v>Low</v>
          </cell>
          <cell r="F459" t="str">
            <v>Toronto</v>
          </cell>
          <cell r="G459" t="str">
            <v>Canada</v>
          </cell>
          <cell r="H459">
            <v>34567</v>
          </cell>
          <cell r="I459">
            <v>4.6665508635211601E-5</v>
          </cell>
          <cell r="J459">
            <v>0</v>
          </cell>
          <cell r="K459">
            <v>34567</v>
          </cell>
        </row>
        <row r="460">
          <cell r="A460" t="str">
            <v>ATNLFC001</v>
          </cell>
          <cell r="B460">
            <v>459</v>
          </cell>
          <cell r="C460" t="str">
            <v>Aeltus Investment Management, Inc.</v>
          </cell>
          <cell r="D460" t="str">
            <v>GARP</v>
          </cell>
          <cell r="E460" t="str">
            <v>High</v>
          </cell>
          <cell r="F460" t="str">
            <v>Hartford</v>
          </cell>
          <cell r="G460" t="str">
            <v>United States</v>
          </cell>
          <cell r="H460">
            <v>34100</v>
          </cell>
          <cell r="I460">
            <v>4.6035057843050183E-5</v>
          </cell>
          <cell r="J460">
            <v>0</v>
          </cell>
          <cell r="K460">
            <v>34100</v>
          </cell>
        </row>
        <row r="461">
          <cell r="A461" t="str">
            <v>BRGCS 001</v>
          </cell>
          <cell r="B461">
            <v>460</v>
          </cell>
          <cell r="C461" t="str">
            <v>BRG &amp; Cie S.A.</v>
          </cell>
          <cell r="E461" t="str">
            <v>n/a</v>
          </cell>
          <cell r="F461" t="str">
            <v>Brussels</v>
          </cell>
          <cell r="G461" t="str">
            <v>Belgium</v>
          </cell>
          <cell r="H461">
            <v>33000</v>
          </cell>
          <cell r="I461">
            <v>4.4550055977145335E-5</v>
          </cell>
          <cell r="J461">
            <v>4600</v>
          </cell>
          <cell r="K461">
            <v>28400</v>
          </cell>
        </row>
        <row r="462">
          <cell r="A462" t="str">
            <v>BRDRC 001</v>
          </cell>
          <cell r="B462">
            <v>461</v>
          </cell>
          <cell r="C462" t="str">
            <v>Bordier &amp; Cie</v>
          </cell>
          <cell r="E462" t="str">
            <v>n/a</v>
          </cell>
          <cell r="F462" t="str">
            <v>Geneva</v>
          </cell>
          <cell r="G462" t="str">
            <v>Switzerland</v>
          </cell>
          <cell r="H462">
            <v>33000</v>
          </cell>
          <cell r="I462">
            <v>4.4550055977145335E-5</v>
          </cell>
          <cell r="J462">
            <v>0</v>
          </cell>
          <cell r="K462">
            <v>33000</v>
          </cell>
        </row>
        <row r="463">
          <cell r="A463" t="str">
            <v>CLNLMN001</v>
          </cell>
          <cell r="B463">
            <v>462</v>
          </cell>
          <cell r="C463" t="str">
            <v>Colonial Management Associates, Inc.</v>
          </cell>
          <cell r="D463" t="str">
            <v>Core Value</v>
          </cell>
          <cell r="E463" t="str">
            <v>High</v>
          </cell>
          <cell r="F463" t="str">
            <v>Boston</v>
          </cell>
          <cell r="G463" t="str">
            <v>United States</v>
          </cell>
          <cell r="H463">
            <v>32000</v>
          </cell>
          <cell r="I463">
            <v>4.3200054280868205E-5</v>
          </cell>
          <cell r="J463">
            <v>0</v>
          </cell>
          <cell r="K463">
            <v>32000</v>
          </cell>
        </row>
        <row r="464">
          <cell r="A464" t="str">
            <v>MNNNGN001</v>
          </cell>
          <cell r="B464">
            <v>463</v>
          </cell>
          <cell r="C464" t="str">
            <v>Manning &amp; Napier Advisors, Inc.</v>
          </cell>
          <cell r="D464" t="str">
            <v>Core Value</v>
          </cell>
          <cell r="E464" t="str">
            <v>High</v>
          </cell>
          <cell r="F464" t="str">
            <v>Rochester</v>
          </cell>
          <cell r="G464" t="str">
            <v>United States</v>
          </cell>
          <cell r="H464">
            <v>31853</v>
          </cell>
          <cell r="I464">
            <v>4.3001604031515463E-5</v>
          </cell>
          <cell r="J464">
            <v>0</v>
          </cell>
          <cell r="K464">
            <v>31853</v>
          </cell>
        </row>
        <row r="465">
          <cell r="A465" t="str">
            <v>HLBSCH001</v>
          </cell>
          <cell r="B465">
            <v>464</v>
          </cell>
          <cell r="C465" t="str">
            <v>Helaba (Schweitz) AG</v>
          </cell>
          <cell r="D465" t="str">
            <v>GARP</v>
          </cell>
          <cell r="E465" t="str">
            <v>n/a</v>
          </cell>
          <cell r="F465" t="str">
            <v>Zurich</v>
          </cell>
          <cell r="G465" t="str">
            <v>Switzerland</v>
          </cell>
          <cell r="H465">
            <v>30352</v>
          </cell>
          <cell r="I465">
            <v>4.0975251485403492E-5</v>
          </cell>
          <cell r="J465">
            <v>0</v>
          </cell>
          <cell r="K465">
            <v>30352</v>
          </cell>
        </row>
        <row r="466">
          <cell r="A466" t="str">
            <v>DRHSCP001</v>
          </cell>
          <cell r="B466">
            <v>465</v>
          </cell>
          <cell r="C466" t="str">
            <v>Driehaus Capital Management, Inc.</v>
          </cell>
          <cell r="D466" t="str">
            <v>Momentum</v>
          </cell>
          <cell r="E466" t="str">
            <v>High</v>
          </cell>
          <cell r="F466" t="str">
            <v>Chicago</v>
          </cell>
          <cell r="G466" t="str">
            <v>United States</v>
          </cell>
          <cell r="H466">
            <v>30175</v>
          </cell>
          <cell r="I466">
            <v>4.073630118516244E-5</v>
          </cell>
          <cell r="J466">
            <v>0</v>
          </cell>
          <cell r="K466">
            <v>30175</v>
          </cell>
        </row>
        <row r="467">
          <cell r="A467" t="str">
            <v>MNTPSC001</v>
          </cell>
          <cell r="B467">
            <v>466</v>
          </cell>
          <cell r="C467" t="str">
            <v>Monte Paschi Invest (France) S.A.</v>
          </cell>
          <cell r="E467" t="str">
            <v>High</v>
          </cell>
          <cell r="F467" t="str">
            <v>Paris</v>
          </cell>
          <cell r="G467" t="str">
            <v>France</v>
          </cell>
          <cell r="H467">
            <v>30000</v>
          </cell>
          <cell r="I467">
            <v>4.0500050888313944E-5</v>
          </cell>
          <cell r="J467">
            <v>34050</v>
          </cell>
          <cell r="K467">
            <v>-4050</v>
          </cell>
        </row>
        <row r="468">
          <cell r="A468" t="str">
            <v>ALTMRN001</v>
          </cell>
          <cell r="B468">
            <v>467</v>
          </cell>
          <cell r="C468" t="str">
            <v>Altamira Management Limited</v>
          </cell>
          <cell r="D468" t="str">
            <v>Growth</v>
          </cell>
          <cell r="E468" t="str">
            <v>Mod</v>
          </cell>
          <cell r="F468" t="str">
            <v>Toronto</v>
          </cell>
          <cell r="G468" t="str">
            <v>Canada</v>
          </cell>
          <cell r="H468">
            <v>29750</v>
          </cell>
          <cell r="I468">
            <v>4.0162550464244661E-5</v>
          </cell>
          <cell r="J468">
            <v>34991</v>
          </cell>
          <cell r="K468">
            <v>-5241</v>
          </cell>
        </row>
        <row r="469">
          <cell r="A469" t="str">
            <v>PNRNGM001</v>
          </cell>
          <cell r="B469">
            <v>468</v>
          </cell>
          <cell r="C469" t="str">
            <v>Pioneer Investment Management, Inc.</v>
          </cell>
          <cell r="D469" t="str">
            <v>Deep Value</v>
          </cell>
          <cell r="E469" t="str">
            <v>Mod</v>
          </cell>
          <cell r="F469" t="str">
            <v>Boston</v>
          </cell>
          <cell r="G469" t="str">
            <v>United States</v>
          </cell>
          <cell r="H469">
            <v>29691</v>
          </cell>
          <cell r="I469">
            <v>4.0082900364164308E-5</v>
          </cell>
          <cell r="J469">
            <v>153426</v>
          </cell>
          <cell r="K469">
            <v>-123735</v>
          </cell>
        </row>
        <row r="470">
          <cell r="A470" t="str">
            <v>MNFCTR007</v>
          </cell>
          <cell r="B470">
            <v>469</v>
          </cell>
          <cell r="C470" t="str">
            <v>Manufacturers Life Insurance Co. (U.K.)</v>
          </cell>
          <cell r="D470" t="str">
            <v>International</v>
          </cell>
          <cell r="E470" t="str">
            <v>Mod</v>
          </cell>
          <cell r="F470" t="str">
            <v>London</v>
          </cell>
          <cell r="G470" t="str">
            <v>United Kingdom</v>
          </cell>
          <cell r="H470">
            <v>28000</v>
          </cell>
          <cell r="I470">
            <v>3.7800047495759676E-5</v>
          </cell>
          <cell r="J470">
            <v>3740</v>
          </cell>
          <cell r="K470">
            <v>24260</v>
          </cell>
        </row>
        <row r="471">
          <cell r="A471" t="str">
            <v>RTZPNS001</v>
          </cell>
          <cell r="B471">
            <v>470</v>
          </cell>
          <cell r="C471" t="str">
            <v>Rio Tinto Pension Investment Ltd.</v>
          </cell>
          <cell r="D471" t="str">
            <v>GARP</v>
          </cell>
          <cell r="E471" t="str">
            <v>n/a</v>
          </cell>
          <cell r="F471" t="str">
            <v>London</v>
          </cell>
          <cell r="G471" t="str">
            <v>United Kingdom</v>
          </cell>
          <cell r="H471">
            <v>28000</v>
          </cell>
          <cell r="I471">
            <v>3.7800047495759676E-5</v>
          </cell>
          <cell r="J471">
            <v>0</v>
          </cell>
          <cell r="K471">
            <v>28000</v>
          </cell>
        </row>
        <row r="472">
          <cell r="A472" t="str">
            <v>FFTHTH001</v>
          </cell>
          <cell r="B472">
            <v>471</v>
          </cell>
          <cell r="C472" t="str">
            <v>Fifth Third Bank</v>
          </cell>
          <cell r="D472" t="str">
            <v>GARP</v>
          </cell>
          <cell r="E472" t="str">
            <v>Low</v>
          </cell>
          <cell r="F472" t="str">
            <v>Cincinnati</v>
          </cell>
          <cell r="G472" t="str">
            <v>United States</v>
          </cell>
          <cell r="H472">
            <v>27514</v>
          </cell>
          <cell r="I472">
            <v>3.7143946671368994E-5</v>
          </cell>
          <cell r="J472">
            <v>0</v>
          </cell>
          <cell r="K472">
            <v>27514</v>
          </cell>
        </row>
        <row r="473">
          <cell r="A473" t="str">
            <v>MCNNVS001</v>
          </cell>
          <cell r="B473">
            <v>472</v>
          </cell>
          <cell r="C473" t="str">
            <v>Perigee Investment Counsel Inc. (Waterloo)</v>
          </cell>
          <cell r="D473" t="str">
            <v>GARP</v>
          </cell>
          <cell r="E473" t="str">
            <v>High</v>
          </cell>
          <cell r="F473" t="str">
            <v>Waterloo</v>
          </cell>
          <cell r="G473" t="str">
            <v>Canada</v>
          </cell>
          <cell r="H473">
            <v>27360</v>
          </cell>
          <cell r="I473">
            <v>3.6936046410142317E-5</v>
          </cell>
          <cell r="J473">
            <v>21137</v>
          </cell>
          <cell r="K473">
            <v>6223</v>
          </cell>
        </row>
        <row r="474">
          <cell r="A474" t="str">
            <v>TRSTCC002</v>
          </cell>
          <cell r="B474">
            <v>473</v>
          </cell>
          <cell r="C474" t="str">
            <v>Trusco Capital Management</v>
          </cell>
          <cell r="D474" t="str">
            <v>Growth</v>
          </cell>
          <cell r="E474" t="str">
            <v>High</v>
          </cell>
          <cell r="F474" t="str">
            <v>Atlanta</v>
          </cell>
          <cell r="G474" t="str">
            <v>United States</v>
          </cell>
          <cell r="H474">
            <v>26760</v>
          </cell>
          <cell r="I474">
            <v>3.6126045392376035E-5</v>
          </cell>
          <cell r="J474">
            <v>0</v>
          </cell>
          <cell r="K474">
            <v>26760</v>
          </cell>
        </row>
        <row r="475">
          <cell r="A475" t="str">
            <v>BPGLBL005</v>
          </cell>
          <cell r="B475">
            <v>474</v>
          </cell>
          <cell r="C475" t="str">
            <v>BPI Global Asset Management LLP</v>
          </cell>
          <cell r="D475" t="str">
            <v>GARP</v>
          </cell>
          <cell r="E475" t="str">
            <v>High</v>
          </cell>
          <cell r="F475" t="str">
            <v>Orlando</v>
          </cell>
          <cell r="G475" t="str">
            <v>United States</v>
          </cell>
          <cell r="H475">
            <v>26200</v>
          </cell>
          <cell r="I475">
            <v>3.5370044442460842E-5</v>
          </cell>
          <cell r="J475">
            <v>0</v>
          </cell>
          <cell r="K475">
            <v>26200</v>
          </cell>
        </row>
        <row r="476">
          <cell r="A476" t="str">
            <v>GRLNGN001</v>
          </cell>
          <cell r="B476">
            <v>475</v>
          </cell>
          <cell r="C476" t="str">
            <v>Gerling Investment Kapitalanlage GmbH</v>
          </cell>
          <cell r="D476" t="str">
            <v>GARP</v>
          </cell>
          <cell r="E476" t="str">
            <v>Mod</v>
          </cell>
          <cell r="F476" t="str">
            <v>Cologne</v>
          </cell>
          <cell r="G476" t="str">
            <v>Germany</v>
          </cell>
          <cell r="H476">
            <v>26100</v>
          </cell>
          <cell r="I476">
            <v>3.5235044272833132E-5</v>
          </cell>
          <cell r="J476">
            <v>31000</v>
          </cell>
          <cell r="K476">
            <v>-4900</v>
          </cell>
        </row>
        <row r="477">
          <cell r="A477" t="str">
            <v>CMMRCL001</v>
          </cell>
          <cell r="B477">
            <v>476</v>
          </cell>
          <cell r="C477" t="str">
            <v>CGU Asset Management Inc.</v>
          </cell>
          <cell r="D477" t="str">
            <v>Core Growth</v>
          </cell>
          <cell r="E477" t="str">
            <v>High</v>
          </cell>
          <cell r="F477" t="str">
            <v>Boston</v>
          </cell>
          <cell r="G477" t="str">
            <v>United States</v>
          </cell>
          <cell r="H477">
            <v>26000</v>
          </cell>
          <cell r="I477">
            <v>3.5100044103205415E-5</v>
          </cell>
          <cell r="J477">
            <v>0</v>
          </cell>
          <cell r="K477">
            <v>26000</v>
          </cell>
        </row>
        <row r="478">
          <cell r="A478" t="str">
            <v>DMRTLR001</v>
          </cell>
          <cell r="B478">
            <v>477</v>
          </cell>
          <cell r="C478" t="str">
            <v>De Maertelaere &amp; Co</v>
          </cell>
          <cell r="D478" t="str">
            <v>International</v>
          </cell>
          <cell r="E478" t="str">
            <v>High</v>
          </cell>
          <cell r="F478" t="str">
            <v>Gent</v>
          </cell>
          <cell r="G478" t="str">
            <v>Belgium</v>
          </cell>
          <cell r="H478">
            <v>25862</v>
          </cell>
          <cell r="I478">
            <v>3.4913743869119171E-5</v>
          </cell>
          <cell r="J478">
            <v>3150</v>
          </cell>
          <cell r="K478">
            <v>22712</v>
          </cell>
        </row>
        <row r="479">
          <cell r="A479" t="str">
            <v>CSMCKC001</v>
          </cell>
          <cell r="B479">
            <v>478</v>
          </cell>
          <cell r="C479" t="str">
            <v>C.S. McKee Investment Managers</v>
          </cell>
          <cell r="D479" t="str">
            <v>Deep Value</v>
          </cell>
          <cell r="E479" t="str">
            <v>High</v>
          </cell>
          <cell r="F479" t="str">
            <v>Pittsburgh</v>
          </cell>
          <cell r="G479" t="str">
            <v>United States</v>
          </cell>
          <cell r="H479">
            <v>25000</v>
          </cell>
          <cell r="I479">
            <v>3.3750042406928284E-5</v>
          </cell>
          <cell r="J479">
            <v>18580</v>
          </cell>
          <cell r="K479">
            <v>6420</v>
          </cell>
        </row>
        <row r="480">
          <cell r="A480" t="str">
            <v>PPMMRC001</v>
          </cell>
          <cell r="B480">
            <v>479</v>
          </cell>
          <cell r="C480" t="str">
            <v>PPM America, Incorporated</v>
          </cell>
          <cell r="D480" t="str">
            <v>Income Value</v>
          </cell>
          <cell r="E480" t="str">
            <v>High</v>
          </cell>
          <cell r="F480" t="str">
            <v>Chicago</v>
          </cell>
          <cell r="G480" t="str">
            <v>United States</v>
          </cell>
          <cell r="H480">
            <v>23668</v>
          </cell>
          <cell r="I480">
            <v>3.1951840147487143E-5</v>
          </cell>
          <cell r="J480">
            <v>0</v>
          </cell>
          <cell r="K480">
            <v>23668</v>
          </cell>
        </row>
        <row r="481">
          <cell r="A481" t="str">
            <v>STKMNT001</v>
          </cell>
          <cell r="B481">
            <v>480</v>
          </cell>
          <cell r="C481" t="str">
            <v>Sit/Kim International Investment Associates</v>
          </cell>
          <cell r="D481" t="str">
            <v>Core Growth</v>
          </cell>
          <cell r="E481" t="str">
            <v>Mod</v>
          </cell>
          <cell r="F481" t="str">
            <v>New York</v>
          </cell>
          <cell r="G481" t="str">
            <v>United States</v>
          </cell>
          <cell r="H481">
            <v>23400</v>
          </cell>
          <cell r="I481">
            <v>3.1590039692884871E-5</v>
          </cell>
          <cell r="J481">
            <v>0</v>
          </cell>
          <cell r="K481">
            <v>23400</v>
          </cell>
        </row>
        <row r="482">
          <cell r="A482" t="str">
            <v>SGRSLS001</v>
          </cell>
          <cell r="B482">
            <v>481</v>
          </cell>
          <cell r="C482" t="str">
            <v>Ersel Asset Management SGR S.p.A.</v>
          </cell>
          <cell r="D482" t="str">
            <v>Core Value</v>
          </cell>
          <cell r="E482" t="str">
            <v>High</v>
          </cell>
          <cell r="F482" t="str">
            <v>Torino</v>
          </cell>
          <cell r="G482" t="str">
            <v>Italy</v>
          </cell>
          <cell r="H482">
            <v>23220</v>
          </cell>
          <cell r="I482">
            <v>3.1347039387554988E-5</v>
          </cell>
          <cell r="J482">
            <v>97036</v>
          </cell>
          <cell r="K482">
            <v>-73816</v>
          </cell>
        </row>
        <row r="483">
          <cell r="A483" t="str">
            <v>LZRNRK001</v>
          </cell>
          <cell r="B483">
            <v>482</v>
          </cell>
          <cell r="C483" t="str">
            <v>Luzerner Kantonalbank</v>
          </cell>
          <cell r="D483" t="str">
            <v>Core Value</v>
          </cell>
          <cell r="E483" t="str">
            <v>Low</v>
          </cell>
          <cell r="F483" t="str">
            <v>Luzern</v>
          </cell>
          <cell r="G483" t="str">
            <v>Switzerland</v>
          </cell>
          <cell r="H483">
            <v>23100</v>
          </cell>
          <cell r="I483">
            <v>3.1185039184001733E-5</v>
          </cell>
          <cell r="J483">
            <v>0</v>
          </cell>
          <cell r="K483">
            <v>23100</v>
          </cell>
        </row>
        <row r="484">
          <cell r="A484" t="str">
            <v>ONVLLY001</v>
          </cell>
          <cell r="B484">
            <v>483</v>
          </cell>
          <cell r="C484" t="str">
            <v>Branch Banking &amp; Trust Company</v>
          </cell>
          <cell r="D484" t="str">
            <v>Core Value</v>
          </cell>
          <cell r="E484" t="str">
            <v>Mod</v>
          </cell>
          <cell r="F484" t="str">
            <v>Charleston</v>
          </cell>
          <cell r="G484" t="str">
            <v>United States</v>
          </cell>
          <cell r="H484">
            <v>22550</v>
          </cell>
          <cell r="I484">
            <v>3.0442538251049313E-5</v>
          </cell>
          <cell r="J484">
            <v>0</v>
          </cell>
          <cell r="K484">
            <v>22550</v>
          </cell>
        </row>
        <row r="485">
          <cell r="A485" t="str">
            <v>BNQMRV001</v>
          </cell>
          <cell r="B485">
            <v>484</v>
          </cell>
          <cell r="C485" t="str">
            <v>Banque Morval &amp; Cie. S.A.</v>
          </cell>
          <cell r="D485" t="str">
            <v>GARP</v>
          </cell>
          <cell r="E485" t="str">
            <v>n/a</v>
          </cell>
          <cell r="F485" t="str">
            <v>Geneva</v>
          </cell>
          <cell r="G485" t="str">
            <v>Switzerland</v>
          </cell>
          <cell r="H485">
            <v>22000</v>
          </cell>
          <cell r="I485">
            <v>2.9700037318096889E-5</v>
          </cell>
          <cell r="J485">
            <v>0</v>
          </cell>
          <cell r="K485">
            <v>22000</v>
          </cell>
        </row>
        <row r="486">
          <cell r="A486" t="str">
            <v>HWLTTP001</v>
          </cell>
          <cell r="B486">
            <v>485</v>
          </cell>
          <cell r="C486" t="str">
            <v>Hewlett-Packard Company</v>
          </cell>
          <cell r="D486" t="str">
            <v>Core Growth</v>
          </cell>
          <cell r="E486" t="str">
            <v>High</v>
          </cell>
          <cell r="F486" t="str">
            <v>Palo Alto</v>
          </cell>
          <cell r="G486" t="str">
            <v>United States</v>
          </cell>
          <cell r="H486">
            <v>21865</v>
          </cell>
          <cell r="I486">
            <v>2.9517787089099479E-5</v>
          </cell>
          <cell r="J486">
            <v>0</v>
          </cell>
          <cell r="K486">
            <v>21865</v>
          </cell>
        </row>
        <row r="487">
          <cell r="A487" t="str">
            <v>NTNWDN002</v>
          </cell>
          <cell r="B487">
            <v>486</v>
          </cell>
          <cell r="C487" t="str">
            <v>Nationwide Insurance Group</v>
          </cell>
          <cell r="D487" t="str">
            <v>Core Value</v>
          </cell>
          <cell r="E487" t="str">
            <v>Mod</v>
          </cell>
          <cell r="F487" t="str">
            <v>Columbus</v>
          </cell>
          <cell r="G487" t="str">
            <v>United States</v>
          </cell>
          <cell r="H487">
            <v>21728</v>
          </cell>
          <cell r="I487">
            <v>2.9332836856709509E-5</v>
          </cell>
          <cell r="J487">
            <v>0</v>
          </cell>
          <cell r="K487">
            <v>21728</v>
          </cell>
        </row>
        <row r="488">
          <cell r="A488" t="str">
            <v>DSNTRN001</v>
          </cell>
          <cell r="B488">
            <v>487</v>
          </cell>
          <cell r="C488" t="str">
            <v>DSI International Management, Inc.</v>
          </cell>
          <cell r="D488" t="str">
            <v>Core Value</v>
          </cell>
          <cell r="E488" t="str">
            <v>Mod</v>
          </cell>
          <cell r="F488" t="str">
            <v>Norwalk</v>
          </cell>
          <cell r="G488" t="str">
            <v>United States</v>
          </cell>
          <cell r="H488">
            <v>19633</v>
          </cell>
          <cell r="I488">
            <v>2.6504583303008921E-5</v>
          </cell>
          <cell r="J488">
            <v>0</v>
          </cell>
          <cell r="K488">
            <v>19633</v>
          </cell>
        </row>
        <row r="489">
          <cell r="A489" t="str">
            <v>CTCRP 001</v>
          </cell>
          <cell r="B489">
            <v>488</v>
          </cell>
          <cell r="C489" t="str">
            <v>Citigroup Global Asset Management</v>
          </cell>
          <cell r="D489" t="str">
            <v>GARP</v>
          </cell>
          <cell r="E489" t="str">
            <v>High</v>
          </cell>
          <cell r="F489" t="str">
            <v>Stamford</v>
          </cell>
          <cell r="G489" t="str">
            <v>United States</v>
          </cell>
          <cell r="H489">
            <v>19322</v>
          </cell>
          <cell r="I489">
            <v>2.6084732775466732E-5</v>
          </cell>
          <cell r="J489">
            <v>0</v>
          </cell>
          <cell r="K489">
            <v>19322</v>
          </cell>
        </row>
        <row r="490">
          <cell r="A490" t="str">
            <v>AVNSFR001</v>
          </cell>
          <cell r="B490">
            <v>489</v>
          </cell>
          <cell r="C490" t="str">
            <v>Avanse Forvaltning</v>
          </cell>
          <cell r="D490" t="str">
            <v>Core Value</v>
          </cell>
          <cell r="E490" t="str">
            <v>Mod</v>
          </cell>
          <cell r="F490" t="str">
            <v>Lysaker</v>
          </cell>
          <cell r="G490" t="str">
            <v>Norway</v>
          </cell>
          <cell r="H490">
            <v>18556</v>
          </cell>
          <cell r="I490">
            <v>2.5050631476118451E-5</v>
          </cell>
          <cell r="J490">
            <v>19089</v>
          </cell>
          <cell r="K490">
            <v>-533</v>
          </cell>
        </row>
        <row r="491">
          <cell r="A491" t="str">
            <v>KYNNDR002</v>
          </cell>
          <cell r="B491">
            <v>490</v>
          </cell>
          <cell r="C491" t="str">
            <v>Kayne Anderson Rudnick Investment Management, LLC</v>
          </cell>
          <cell r="D491" t="str">
            <v>Core Growth</v>
          </cell>
          <cell r="E491" t="str">
            <v>Mod</v>
          </cell>
          <cell r="F491" t="str">
            <v>Los Angeles</v>
          </cell>
          <cell r="G491" t="str">
            <v>United States</v>
          </cell>
          <cell r="H491">
            <v>18150</v>
          </cell>
          <cell r="I491">
            <v>2.4502530787429936E-5</v>
          </cell>
          <cell r="J491">
            <v>0</v>
          </cell>
          <cell r="K491">
            <v>18150</v>
          </cell>
        </row>
        <row r="492">
          <cell r="A492" t="str">
            <v>ALFRDB001</v>
          </cell>
          <cell r="B492">
            <v>491</v>
          </cell>
          <cell r="C492" t="str">
            <v>Alfred Berg Kapitalförvaltning AB</v>
          </cell>
          <cell r="D492" t="str">
            <v>Core Growth</v>
          </cell>
          <cell r="E492" t="str">
            <v>High</v>
          </cell>
          <cell r="F492" t="str">
            <v>Stockholm</v>
          </cell>
          <cell r="G492" t="str">
            <v>Sweden</v>
          </cell>
          <cell r="H492">
            <v>17000</v>
          </cell>
          <cell r="I492">
            <v>2.2950028836711233E-5</v>
          </cell>
          <cell r="J492">
            <v>31715</v>
          </cell>
          <cell r="K492">
            <v>-14715</v>
          </cell>
        </row>
        <row r="493">
          <cell r="A493" t="str">
            <v>ZWGGLS002</v>
          </cell>
          <cell r="B493">
            <v>492</v>
          </cell>
          <cell r="C493" t="str">
            <v>Phoenix/Zweig Advisers L.L.C.</v>
          </cell>
          <cell r="D493" t="str">
            <v>Deep Value</v>
          </cell>
          <cell r="E493" t="str">
            <v>High</v>
          </cell>
          <cell r="F493" t="str">
            <v>New York</v>
          </cell>
          <cell r="G493" t="str">
            <v>United States</v>
          </cell>
          <cell r="H493">
            <v>16935</v>
          </cell>
          <cell r="I493">
            <v>2.2862278726453219E-5</v>
          </cell>
          <cell r="J493">
            <v>0</v>
          </cell>
          <cell r="K493">
            <v>16935</v>
          </cell>
        </row>
        <row r="494">
          <cell r="A494" t="str">
            <v>MTLLFS001</v>
          </cell>
          <cell r="B494">
            <v>493</v>
          </cell>
          <cell r="C494" t="str">
            <v>Clarica Life Insurance Company</v>
          </cell>
          <cell r="D494" t="str">
            <v>Core Value</v>
          </cell>
          <cell r="E494" t="str">
            <v>High</v>
          </cell>
          <cell r="F494" t="str">
            <v>Waterloo</v>
          </cell>
          <cell r="G494" t="str">
            <v>Canada</v>
          </cell>
          <cell r="H494">
            <v>16880</v>
          </cell>
          <cell r="I494">
            <v>2.2788028633157978E-5</v>
          </cell>
          <cell r="J494">
            <v>0</v>
          </cell>
          <cell r="K494">
            <v>16880</v>
          </cell>
        </row>
        <row r="495">
          <cell r="A495" t="str">
            <v>AGGLBL001</v>
          </cell>
          <cell r="B495">
            <v>494</v>
          </cell>
          <cell r="C495" t="str">
            <v>AIG Global Investment Group, Inc.</v>
          </cell>
          <cell r="D495" t="str">
            <v>GARP</v>
          </cell>
          <cell r="E495" t="str">
            <v>Mod</v>
          </cell>
          <cell r="F495" t="str">
            <v>New York</v>
          </cell>
          <cell r="G495" t="str">
            <v>United States</v>
          </cell>
          <cell r="H495">
            <v>16825</v>
          </cell>
          <cell r="I495">
            <v>2.2713778539862736E-5</v>
          </cell>
          <cell r="J495">
            <v>0</v>
          </cell>
          <cell r="K495">
            <v>16825</v>
          </cell>
        </row>
        <row r="496">
          <cell r="A496" t="str">
            <v>FNNVST011</v>
          </cell>
          <cell r="B496">
            <v>495</v>
          </cell>
          <cell r="C496" t="str">
            <v>Fina Investment SA</v>
          </cell>
          <cell r="E496" t="str">
            <v>n/a</v>
          </cell>
          <cell r="F496" t="str">
            <v>Brussels</v>
          </cell>
          <cell r="G496" t="str">
            <v>Belgium</v>
          </cell>
          <cell r="H496">
            <v>16364</v>
          </cell>
          <cell r="I496">
            <v>2.2091427757878979E-5</v>
          </cell>
          <cell r="J496">
            <v>0</v>
          </cell>
          <cell r="K496">
            <v>16364</v>
          </cell>
        </row>
        <row r="497">
          <cell r="A497" t="str">
            <v>THMPSN002</v>
          </cell>
          <cell r="B497">
            <v>496</v>
          </cell>
          <cell r="C497" t="str">
            <v>Thompson, Siegel &amp; Walmsley, Inc.</v>
          </cell>
          <cell r="D497" t="str">
            <v>Core Value</v>
          </cell>
          <cell r="E497" t="str">
            <v>Mod</v>
          </cell>
          <cell r="F497" t="str">
            <v>Richmond</v>
          </cell>
          <cell r="G497" t="str">
            <v>United States</v>
          </cell>
          <cell r="H497">
            <v>16172</v>
          </cell>
          <cell r="I497">
            <v>2.1832227432193768E-5</v>
          </cell>
          <cell r="J497">
            <v>18202</v>
          </cell>
          <cell r="K497">
            <v>-2030</v>
          </cell>
        </row>
        <row r="498">
          <cell r="A498" t="str">
            <v>BLRDBH001</v>
          </cell>
          <cell r="B498">
            <v>497</v>
          </cell>
          <cell r="C498" t="str">
            <v>Bailard, Biehl &amp; Kaiser</v>
          </cell>
          <cell r="D498" t="str">
            <v>Core Value</v>
          </cell>
          <cell r="E498" t="str">
            <v>Low</v>
          </cell>
          <cell r="F498" t="str">
            <v>Foster City</v>
          </cell>
          <cell r="G498" t="str">
            <v>United States</v>
          </cell>
          <cell r="H498">
            <v>15480</v>
          </cell>
          <cell r="I498">
            <v>2.0898026258369992E-5</v>
          </cell>
          <cell r="J498">
            <v>0</v>
          </cell>
          <cell r="K498">
            <v>15480</v>
          </cell>
        </row>
        <row r="499">
          <cell r="A499" t="str">
            <v>PCFCNV001</v>
          </cell>
          <cell r="B499">
            <v>498</v>
          </cell>
          <cell r="C499" t="str">
            <v>Parametric Portfolio Associates, Inc.</v>
          </cell>
          <cell r="D499" t="str">
            <v>Deep Value</v>
          </cell>
          <cell r="E499" t="str">
            <v>Mod</v>
          </cell>
          <cell r="F499" t="str">
            <v>Seattle</v>
          </cell>
          <cell r="G499" t="str">
            <v>United States</v>
          </cell>
          <cell r="H499">
            <v>15315</v>
          </cell>
          <cell r="I499">
            <v>2.0675275978484268E-5</v>
          </cell>
          <cell r="J499">
            <v>0</v>
          </cell>
          <cell r="K499">
            <v>15315</v>
          </cell>
        </row>
        <row r="500">
          <cell r="A500" t="str">
            <v>WNTRTH002</v>
          </cell>
          <cell r="B500">
            <v>499</v>
          </cell>
          <cell r="C500" t="str">
            <v>Winterthur Investment Management Corporation</v>
          </cell>
          <cell r="D500" t="str">
            <v>GARP</v>
          </cell>
          <cell r="E500" t="str">
            <v>Mod</v>
          </cell>
          <cell r="F500" t="str">
            <v>New York</v>
          </cell>
          <cell r="G500" t="str">
            <v>United States</v>
          </cell>
          <cell r="H500">
            <v>15000</v>
          </cell>
          <cell r="I500">
            <v>2.0250025444156972E-5</v>
          </cell>
          <cell r="J500">
            <v>15000</v>
          </cell>
          <cell r="K500">
            <v>0</v>
          </cell>
        </row>
        <row r="501">
          <cell r="A501" t="str">
            <v>WRGHTN001</v>
          </cell>
          <cell r="B501">
            <v>500</v>
          </cell>
          <cell r="C501" t="str">
            <v>Wright Investors' Service</v>
          </cell>
          <cell r="D501" t="str">
            <v>Deep Value</v>
          </cell>
          <cell r="E501" t="str">
            <v>Mod</v>
          </cell>
          <cell r="F501" t="str">
            <v>Milford</v>
          </cell>
          <cell r="G501" t="str">
            <v>United States</v>
          </cell>
          <cell r="H501">
            <v>14650</v>
          </cell>
          <cell r="I501">
            <v>1.9777524850459975E-5</v>
          </cell>
          <cell r="J501">
            <v>0</v>
          </cell>
          <cell r="K501">
            <v>14650</v>
          </cell>
        </row>
        <row r="502">
          <cell r="A502" t="str">
            <v>MRNGNR001</v>
          </cell>
          <cell r="B502">
            <v>501</v>
          </cell>
          <cell r="C502" t="str">
            <v>MGM Assurance</v>
          </cell>
          <cell r="D502" t="str">
            <v>Core Growth</v>
          </cell>
          <cell r="E502" t="str">
            <v>Mod</v>
          </cell>
          <cell r="F502" t="str">
            <v>London</v>
          </cell>
          <cell r="G502" t="str">
            <v>United Kingdom</v>
          </cell>
          <cell r="H502">
            <v>14400</v>
          </cell>
          <cell r="I502">
            <v>1.9440024426390693E-5</v>
          </cell>
          <cell r="J502">
            <v>0</v>
          </cell>
          <cell r="K502">
            <v>14400</v>
          </cell>
        </row>
        <row r="503">
          <cell r="A503" t="str">
            <v>PRMSCP001</v>
          </cell>
          <cell r="B503">
            <v>502</v>
          </cell>
          <cell r="C503" t="str">
            <v>SEI Investments Canada Company</v>
          </cell>
          <cell r="D503" t="str">
            <v>Core Value</v>
          </cell>
          <cell r="E503" t="str">
            <v>Mod</v>
          </cell>
          <cell r="F503" t="str">
            <v>Toronto</v>
          </cell>
          <cell r="G503" t="str">
            <v>Canada</v>
          </cell>
          <cell r="H503">
            <v>13951</v>
          </cell>
          <cell r="I503">
            <v>1.8833873664762261E-5</v>
          </cell>
          <cell r="J503">
            <v>8209</v>
          </cell>
          <cell r="K503">
            <v>5742</v>
          </cell>
        </row>
        <row r="504">
          <cell r="A504" t="str">
            <v>GMCNVS001</v>
          </cell>
          <cell r="B504">
            <v>503</v>
          </cell>
          <cell r="C504" t="str">
            <v>Gabelli Asset Management Company</v>
          </cell>
          <cell r="D504" t="str">
            <v>GARP</v>
          </cell>
          <cell r="E504" t="str">
            <v>Mod</v>
          </cell>
          <cell r="F504" t="str">
            <v>Rye</v>
          </cell>
          <cell r="G504" t="str">
            <v>United States</v>
          </cell>
          <cell r="H504">
            <v>13851</v>
          </cell>
          <cell r="I504">
            <v>1.8698873495134547E-5</v>
          </cell>
          <cell r="J504">
            <v>0</v>
          </cell>
          <cell r="K504">
            <v>13851</v>
          </cell>
        </row>
        <row r="505">
          <cell r="A505" t="str">
            <v>PHLPPN001</v>
          </cell>
          <cell r="B505">
            <v>504</v>
          </cell>
          <cell r="C505" t="str">
            <v>Philippe Investment Management, Inc.</v>
          </cell>
          <cell r="D505" t="str">
            <v>GARP</v>
          </cell>
          <cell r="E505" t="str">
            <v>High</v>
          </cell>
          <cell r="F505" t="str">
            <v>New York</v>
          </cell>
          <cell r="G505" t="str">
            <v>United States</v>
          </cell>
          <cell r="H505">
            <v>13700</v>
          </cell>
          <cell r="I505">
            <v>1.84950232389967E-5</v>
          </cell>
          <cell r="J505">
            <v>16100</v>
          </cell>
          <cell r="K505">
            <v>-2400</v>
          </cell>
        </row>
        <row r="506">
          <cell r="A506" t="str">
            <v>FNDRS 001</v>
          </cell>
          <cell r="B506">
            <v>505</v>
          </cell>
          <cell r="C506" t="str">
            <v>Founders Asset Management, LLC</v>
          </cell>
          <cell r="D506" t="str">
            <v>Aggres. Gr.</v>
          </cell>
          <cell r="E506" t="str">
            <v>High</v>
          </cell>
          <cell r="F506" t="str">
            <v>Denver</v>
          </cell>
          <cell r="G506" t="str">
            <v>United States</v>
          </cell>
          <cell r="H506">
            <v>12900</v>
          </cell>
          <cell r="I506">
            <v>1.7415021881974994E-5</v>
          </cell>
          <cell r="J506">
            <v>0</v>
          </cell>
          <cell r="K506">
            <v>12900</v>
          </cell>
        </row>
        <row r="507">
          <cell r="A507" t="str">
            <v>GNNSRN001</v>
          </cell>
          <cell r="B507">
            <v>506</v>
          </cell>
          <cell r="C507" t="str">
            <v>Groupama Asset Management GB</v>
          </cell>
          <cell r="E507" t="str">
            <v>n/a</v>
          </cell>
          <cell r="F507" t="str">
            <v>London</v>
          </cell>
          <cell r="G507" t="str">
            <v>United Kingdom</v>
          </cell>
          <cell r="H507">
            <v>12881</v>
          </cell>
          <cell r="I507">
            <v>1.738937184974573E-5</v>
          </cell>
          <cell r="J507">
            <v>0</v>
          </cell>
          <cell r="K507">
            <v>12881</v>
          </cell>
        </row>
        <row r="508">
          <cell r="A508" t="str">
            <v>FRTSDV001</v>
          </cell>
          <cell r="B508">
            <v>507</v>
          </cell>
          <cell r="C508" t="str">
            <v>Fortis Advisers Inc.</v>
          </cell>
          <cell r="D508" t="str">
            <v>Aggres. Gr.</v>
          </cell>
          <cell r="E508" t="str">
            <v>High</v>
          </cell>
          <cell r="F508" t="str">
            <v>New York</v>
          </cell>
          <cell r="G508" t="str">
            <v>United States</v>
          </cell>
          <cell r="H508">
            <v>12716</v>
          </cell>
          <cell r="I508">
            <v>1.7166621569860003E-5</v>
          </cell>
          <cell r="J508">
            <v>0</v>
          </cell>
          <cell r="K508">
            <v>12716</v>
          </cell>
        </row>
        <row r="509">
          <cell r="A509" t="str">
            <v>CLMBMN001</v>
          </cell>
          <cell r="B509">
            <v>508</v>
          </cell>
          <cell r="C509" t="str">
            <v>Columbia Management Company</v>
          </cell>
          <cell r="D509" t="str">
            <v>Core Growth</v>
          </cell>
          <cell r="E509" t="str">
            <v>High</v>
          </cell>
          <cell r="F509" t="str">
            <v>Portland</v>
          </cell>
          <cell r="G509" t="str">
            <v>United States</v>
          </cell>
          <cell r="H509">
            <v>12300</v>
          </cell>
          <cell r="I509">
            <v>1.6605020864208715E-5</v>
          </cell>
          <cell r="J509">
            <v>0</v>
          </cell>
          <cell r="K509">
            <v>12300</v>
          </cell>
        </row>
        <row r="510">
          <cell r="A510" t="str">
            <v>TRWNVS001</v>
          </cell>
          <cell r="B510">
            <v>509</v>
          </cell>
          <cell r="C510" t="str">
            <v>TRW Investment Management Company</v>
          </cell>
          <cell r="D510" t="str">
            <v>GARP</v>
          </cell>
          <cell r="E510" t="str">
            <v>High</v>
          </cell>
          <cell r="F510" t="str">
            <v>Cleveland</v>
          </cell>
          <cell r="G510" t="str">
            <v>United States</v>
          </cell>
          <cell r="H510">
            <v>11369</v>
          </cell>
          <cell r="I510">
            <v>1.5348169284974706E-5</v>
          </cell>
          <cell r="J510">
            <v>0</v>
          </cell>
          <cell r="K510">
            <v>11369</v>
          </cell>
        </row>
        <row r="511">
          <cell r="A511" t="str">
            <v>MMLCSS001</v>
          </cell>
          <cell r="B511">
            <v>510</v>
          </cell>
          <cell r="C511" t="str">
            <v>Advantus Capital Management, Inc.</v>
          </cell>
          <cell r="D511" t="str">
            <v>Core Growth</v>
          </cell>
          <cell r="E511" t="str">
            <v>High</v>
          </cell>
          <cell r="F511" t="str">
            <v>St. Paul</v>
          </cell>
          <cell r="G511" t="str">
            <v>United States</v>
          </cell>
          <cell r="H511">
            <v>11262</v>
          </cell>
          <cell r="I511">
            <v>1.5203719103473054E-5</v>
          </cell>
          <cell r="J511">
            <v>7199</v>
          </cell>
          <cell r="K511">
            <v>4063</v>
          </cell>
        </row>
        <row r="512">
          <cell r="A512" t="str">
            <v>LRNGWR001</v>
          </cell>
          <cell r="B512">
            <v>511</v>
          </cell>
          <cell r="C512" t="str">
            <v>Assante Asset Management Ltd.</v>
          </cell>
          <cell r="D512" t="str">
            <v>Income Value</v>
          </cell>
          <cell r="E512" t="str">
            <v>Mod</v>
          </cell>
          <cell r="F512" t="str">
            <v>Winnipeg</v>
          </cell>
          <cell r="G512" t="str">
            <v>Canada</v>
          </cell>
          <cell r="H512">
            <v>11169</v>
          </cell>
          <cell r="I512">
            <v>1.507816894571928E-5</v>
          </cell>
          <cell r="J512">
            <v>0</v>
          </cell>
          <cell r="K512">
            <v>11169</v>
          </cell>
        </row>
        <row r="513">
          <cell r="A513" t="str">
            <v>FNDSDS001</v>
          </cell>
          <cell r="B513">
            <v>512</v>
          </cell>
          <cell r="C513" t="str">
            <v>Fonds des Professionels du Quebec</v>
          </cell>
          <cell r="D513" t="str">
            <v>Income Value</v>
          </cell>
          <cell r="E513" t="str">
            <v>Mod</v>
          </cell>
          <cell r="F513" t="str">
            <v>Montreal</v>
          </cell>
          <cell r="G513" t="str">
            <v>Canada</v>
          </cell>
          <cell r="H513">
            <v>11000</v>
          </cell>
          <cell r="I513">
            <v>1.4850018659048445E-5</v>
          </cell>
          <cell r="J513">
            <v>8242</v>
          </cell>
          <cell r="K513">
            <v>2758</v>
          </cell>
        </row>
        <row r="514">
          <cell r="A514" t="str">
            <v>CNGXNV001</v>
          </cell>
          <cell r="B514">
            <v>513</v>
          </cell>
          <cell r="C514" t="str">
            <v>Elantis Investment Management, Inc.</v>
          </cell>
          <cell r="D514" t="str">
            <v>GARP</v>
          </cell>
          <cell r="E514" t="str">
            <v>Mod</v>
          </cell>
          <cell r="F514" t="str">
            <v>Montreal</v>
          </cell>
          <cell r="G514" t="str">
            <v>Canada</v>
          </cell>
          <cell r="H514">
            <v>10288</v>
          </cell>
          <cell r="I514">
            <v>1.3888817451299127E-5</v>
          </cell>
          <cell r="J514">
            <v>41925</v>
          </cell>
          <cell r="K514">
            <v>-31637</v>
          </cell>
        </row>
        <row r="515">
          <cell r="A515" t="str">
            <v>ZNKYRN002</v>
          </cell>
          <cell r="B515">
            <v>514</v>
          </cell>
          <cell r="C515" t="str">
            <v>Zenkyoren Europe Ltd.</v>
          </cell>
          <cell r="D515" t="str">
            <v>GARP</v>
          </cell>
          <cell r="E515" t="str">
            <v>n/a</v>
          </cell>
          <cell r="F515" t="str">
            <v>London</v>
          </cell>
          <cell r="G515" t="str">
            <v>United Kingdom</v>
          </cell>
          <cell r="H515">
            <v>10215</v>
          </cell>
          <cell r="I515">
            <v>1.3790267327470897E-5</v>
          </cell>
          <cell r="J515">
            <v>0</v>
          </cell>
          <cell r="K515">
            <v>10215</v>
          </cell>
        </row>
        <row r="516">
          <cell r="A516" t="str">
            <v>MCLNBD001</v>
          </cell>
          <cell r="B516">
            <v>515</v>
          </cell>
          <cell r="C516" t="str">
            <v>McLean Budden Ltd.</v>
          </cell>
          <cell r="D516" t="str">
            <v>Core Growth</v>
          </cell>
          <cell r="E516" t="str">
            <v>n/a</v>
          </cell>
          <cell r="F516" t="str">
            <v>Toronto</v>
          </cell>
          <cell r="G516" t="str">
            <v>Canada</v>
          </cell>
          <cell r="H516">
            <v>10200</v>
          </cell>
          <cell r="I516">
            <v>1.377001730202674E-5</v>
          </cell>
          <cell r="J516">
            <v>0</v>
          </cell>
          <cell r="K516">
            <v>10200</v>
          </cell>
        </row>
        <row r="517">
          <cell r="A517" t="str">
            <v>RCKFLL002</v>
          </cell>
          <cell r="B517">
            <v>516</v>
          </cell>
          <cell r="C517" t="str">
            <v>Rockefeller Financial Services</v>
          </cell>
          <cell r="D517" t="str">
            <v>Core Growth</v>
          </cell>
          <cell r="E517" t="str">
            <v>Mod</v>
          </cell>
          <cell r="F517" t="str">
            <v>New York</v>
          </cell>
          <cell r="G517" t="str">
            <v>United States</v>
          </cell>
          <cell r="H517">
            <v>10100</v>
          </cell>
          <cell r="I517">
            <v>1.3635017132399028E-5</v>
          </cell>
          <cell r="J517">
            <v>170561</v>
          </cell>
          <cell r="K517">
            <v>-160461</v>
          </cell>
        </row>
        <row r="518">
          <cell r="A518" t="str">
            <v>CLRDNS001</v>
          </cell>
          <cell r="B518">
            <v>517</v>
          </cell>
          <cell r="C518" t="str">
            <v>Clariden Asset Management</v>
          </cell>
          <cell r="D518" t="str">
            <v>Momentum</v>
          </cell>
          <cell r="E518" t="str">
            <v>High</v>
          </cell>
          <cell r="F518" t="str">
            <v>New York</v>
          </cell>
          <cell r="G518" t="str">
            <v>United States</v>
          </cell>
          <cell r="H518">
            <v>10070</v>
          </cell>
          <cell r="I518">
            <v>1.3594517081510712E-5</v>
          </cell>
          <cell r="J518">
            <v>0</v>
          </cell>
          <cell r="K518">
            <v>10070</v>
          </cell>
        </row>
        <row r="519">
          <cell r="A519" t="str">
            <v>AMRCNG001</v>
          </cell>
          <cell r="B519">
            <v>518</v>
          </cell>
          <cell r="C519" t="str">
            <v>American General Investment Mgmt., L.P.</v>
          </cell>
          <cell r="D519" t="str">
            <v>Index</v>
          </cell>
          <cell r="E519" t="str">
            <v>Mod</v>
          </cell>
          <cell r="F519" t="str">
            <v>Houston</v>
          </cell>
          <cell r="G519" t="str">
            <v>United States</v>
          </cell>
          <cell r="H519">
            <v>10067</v>
          </cell>
          <cell r="I519">
            <v>1.3590467076421882E-5</v>
          </cell>
          <cell r="J519">
            <v>0</v>
          </cell>
          <cell r="K519">
            <v>10067</v>
          </cell>
        </row>
        <row r="520">
          <cell r="A520" t="str">
            <v>BNQHTT001</v>
          </cell>
          <cell r="B520">
            <v>519</v>
          </cell>
          <cell r="C520" t="str">
            <v>Credit Suisse Asset Management (France)</v>
          </cell>
          <cell r="D520" t="str">
            <v>International</v>
          </cell>
          <cell r="E520" t="str">
            <v>High</v>
          </cell>
          <cell r="F520" t="str">
            <v>Paris</v>
          </cell>
          <cell r="G520" t="str">
            <v>France</v>
          </cell>
          <cell r="H520">
            <v>10000</v>
          </cell>
          <cell r="I520">
            <v>1.3500016962771314E-5</v>
          </cell>
          <cell r="J520">
            <v>61163</v>
          </cell>
          <cell r="K520">
            <v>-51163</v>
          </cell>
        </row>
        <row r="521">
          <cell r="A521" t="str">
            <v>SYNRGY001</v>
          </cell>
          <cell r="B521">
            <v>520</v>
          </cell>
          <cell r="C521" t="str">
            <v>Synergy Asset Management</v>
          </cell>
          <cell r="D521" t="str">
            <v>GARP</v>
          </cell>
          <cell r="E521" t="str">
            <v>High</v>
          </cell>
          <cell r="F521" t="str">
            <v>Toronto</v>
          </cell>
          <cell r="G521" t="str">
            <v>Canada</v>
          </cell>
          <cell r="H521">
            <v>10000</v>
          </cell>
          <cell r="I521">
            <v>1.3500016962771314E-5</v>
          </cell>
          <cell r="J521">
            <v>17016</v>
          </cell>
          <cell r="K521">
            <v>-7016</v>
          </cell>
        </row>
        <row r="522">
          <cell r="A522" t="str">
            <v>DVDLBB002</v>
          </cell>
          <cell r="B522">
            <v>521</v>
          </cell>
          <cell r="C522" t="str">
            <v>David L. Babson &amp; Co., Inc.</v>
          </cell>
          <cell r="D522" t="str">
            <v>Core Value</v>
          </cell>
          <cell r="E522" t="str">
            <v>High</v>
          </cell>
          <cell r="F522" t="str">
            <v>Cambridge</v>
          </cell>
          <cell r="G522" t="str">
            <v>United States</v>
          </cell>
          <cell r="H522">
            <v>9000</v>
          </cell>
          <cell r="I522">
            <v>1.2150015266494182E-5</v>
          </cell>
          <cell r="J522">
            <v>0</v>
          </cell>
          <cell r="K522">
            <v>9000</v>
          </cell>
        </row>
        <row r="523">
          <cell r="A523" t="str">
            <v>ASSCTD002</v>
          </cell>
          <cell r="B523">
            <v>522</v>
          </cell>
          <cell r="C523" t="str">
            <v>Associated Bank N.A.</v>
          </cell>
          <cell r="D523" t="str">
            <v>GARP</v>
          </cell>
          <cell r="E523" t="str">
            <v>Mod</v>
          </cell>
          <cell r="F523" t="str">
            <v>Neenah</v>
          </cell>
          <cell r="G523" t="str">
            <v>United States</v>
          </cell>
          <cell r="H523">
            <v>8996</v>
          </cell>
          <cell r="I523">
            <v>1.2144615259709073E-5</v>
          </cell>
          <cell r="J523">
            <v>0</v>
          </cell>
          <cell r="K523">
            <v>8996</v>
          </cell>
        </row>
        <row r="524">
          <cell r="A524" t="str">
            <v>FRSTNV002</v>
          </cell>
          <cell r="B524">
            <v>523</v>
          </cell>
          <cell r="C524" t="str">
            <v>First Investors Management Company, Inc.</v>
          </cell>
          <cell r="D524" t="str">
            <v>GARP</v>
          </cell>
          <cell r="E524" t="str">
            <v>High</v>
          </cell>
          <cell r="F524" t="str">
            <v>New York</v>
          </cell>
          <cell r="G524" t="str">
            <v>United States</v>
          </cell>
          <cell r="H524">
            <v>8944</v>
          </cell>
          <cell r="I524">
            <v>1.2074415171502662E-5</v>
          </cell>
          <cell r="J524">
            <v>58885</v>
          </cell>
          <cell r="K524">
            <v>-49941</v>
          </cell>
        </row>
        <row r="525">
          <cell r="A525" t="str">
            <v>INVSTM001</v>
          </cell>
          <cell r="B525">
            <v>524</v>
          </cell>
          <cell r="C525" t="str">
            <v>1838 Investment Advisors, Inc.</v>
          </cell>
          <cell r="D525" t="str">
            <v>GARP</v>
          </cell>
          <cell r="E525" t="str">
            <v>Mod</v>
          </cell>
          <cell r="F525" t="str">
            <v>Radnor</v>
          </cell>
          <cell r="G525" t="str">
            <v>United States</v>
          </cell>
          <cell r="H525">
            <v>8200</v>
          </cell>
          <cell r="I525">
            <v>1.1070013909472477E-5</v>
          </cell>
          <cell r="J525">
            <v>0</v>
          </cell>
          <cell r="K525">
            <v>8200</v>
          </cell>
        </row>
        <row r="526">
          <cell r="A526" t="str">
            <v>MTSSCT001</v>
          </cell>
          <cell r="B526">
            <v>525</v>
          </cell>
          <cell r="C526" t="str">
            <v>Perigee Investment Counsel Inc. (Toronto)</v>
          </cell>
          <cell r="D526" t="str">
            <v>Core Value</v>
          </cell>
          <cell r="E526" t="str">
            <v>Mod</v>
          </cell>
          <cell r="F526" t="str">
            <v>Toronto</v>
          </cell>
          <cell r="G526" t="str">
            <v>Canada</v>
          </cell>
          <cell r="H526">
            <v>8071</v>
          </cell>
          <cell r="I526">
            <v>1.0895863690652727E-5</v>
          </cell>
          <cell r="J526">
            <v>0</v>
          </cell>
          <cell r="K526">
            <v>8071</v>
          </cell>
        </row>
        <row r="527">
          <cell r="A527" t="str">
            <v>EDPNTD001</v>
          </cell>
          <cell r="B527">
            <v>526</v>
          </cell>
          <cell r="C527" t="str">
            <v>DuPont Capital Management</v>
          </cell>
          <cell r="D527" t="str">
            <v>Core Value</v>
          </cell>
          <cell r="E527" t="str">
            <v>High</v>
          </cell>
          <cell r="F527" t="str">
            <v>Wilmington</v>
          </cell>
          <cell r="G527" t="str">
            <v>United States</v>
          </cell>
          <cell r="H527">
            <v>8061</v>
          </cell>
          <cell r="I527">
            <v>1.0882363673689957E-5</v>
          </cell>
          <cell r="J527">
            <v>290811</v>
          </cell>
          <cell r="K527">
            <v>-282750</v>
          </cell>
        </row>
        <row r="528">
          <cell r="A528" t="str">
            <v>VNDLNC001</v>
          </cell>
          <cell r="B528">
            <v>527</v>
          </cell>
          <cell r="C528" t="str">
            <v>Van Daalen &amp; Compagnie</v>
          </cell>
          <cell r="E528" t="str">
            <v>n/a</v>
          </cell>
          <cell r="F528" t="str">
            <v>Geneva</v>
          </cell>
          <cell r="G528" t="str">
            <v>Switzerland</v>
          </cell>
          <cell r="H528">
            <v>7500</v>
          </cell>
          <cell r="I528">
            <v>1.0125012722078486E-5</v>
          </cell>
          <cell r="J528">
            <v>0</v>
          </cell>
          <cell r="K528">
            <v>7500</v>
          </cell>
        </row>
        <row r="529">
          <cell r="A529" t="str">
            <v>MCKYSH001</v>
          </cell>
          <cell r="B529">
            <v>528</v>
          </cell>
          <cell r="C529" t="str">
            <v>MacKay Shields LLC</v>
          </cell>
          <cell r="D529" t="str">
            <v>GARP</v>
          </cell>
          <cell r="E529" t="str">
            <v>Mod</v>
          </cell>
          <cell r="F529" t="str">
            <v>New York</v>
          </cell>
          <cell r="G529" t="str">
            <v>United States</v>
          </cell>
          <cell r="H529">
            <v>7343</v>
          </cell>
          <cell r="I529">
            <v>9.913062455762975E-6</v>
          </cell>
          <cell r="J529">
            <v>0</v>
          </cell>
          <cell r="K529">
            <v>7343</v>
          </cell>
        </row>
        <row r="530">
          <cell r="A530" t="str">
            <v>STNVST001</v>
          </cell>
          <cell r="B530">
            <v>529</v>
          </cell>
          <cell r="C530" t="str">
            <v>Sit Investment Associates, Inc.</v>
          </cell>
          <cell r="D530" t="str">
            <v>Growth</v>
          </cell>
          <cell r="E530" t="str">
            <v>Mod</v>
          </cell>
          <cell r="F530" t="str">
            <v>Minneapolis</v>
          </cell>
          <cell r="G530" t="str">
            <v>United States</v>
          </cell>
          <cell r="H530">
            <v>7300</v>
          </cell>
          <cell r="I530">
            <v>9.8550123828230584E-6</v>
          </cell>
          <cell r="J530">
            <v>0</v>
          </cell>
          <cell r="K530">
            <v>7300</v>
          </cell>
        </row>
        <row r="531">
          <cell r="A531" t="str">
            <v>CNTRYN001</v>
          </cell>
          <cell r="B531">
            <v>530</v>
          </cell>
          <cell r="C531" t="str">
            <v>MEMBERS Capital Advisors</v>
          </cell>
          <cell r="D531" t="str">
            <v>Deep Value</v>
          </cell>
          <cell r="E531" t="str">
            <v>Low</v>
          </cell>
          <cell r="F531" t="str">
            <v>Madison</v>
          </cell>
          <cell r="G531" t="str">
            <v>United States</v>
          </cell>
          <cell r="H531">
            <v>6880</v>
          </cell>
          <cell r="I531">
            <v>9.2880116703866638E-6</v>
          </cell>
          <cell r="J531">
            <v>0</v>
          </cell>
          <cell r="K531">
            <v>6880</v>
          </cell>
        </row>
        <row r="532">
          <cell r="A532" t="str">
            <v>ALNDSB001</v>
          </cell>
          <cell r="B532">
            <v>531</v>
          </cell>
          <cell r="C532" t="str">
            <v>Ålandsbanken Fondbolag AB</v>
          </cell>
          <cell r="D532" t="str">
            <v>GARP</v>
          </cell>
          <cell r="E532" t="str">
            <v>n/a</v>
          </cell>
          <cell r="F532" t="str">
            <v>Mariehamm</v>
          </cell>
          <cell r="G532" t="str">
            <v>Finland</v>
          </cell>
          <cell r="H532">
            <v>6857</v>
          </cell>
          <cell r="I532">
            <v>9.2569616313722904E-6</v>
          </cell>
          <cell r="J532">
            <v>4306</v>
          </cell>
          <cell r="K532">
            <v>2551</v>
          </cell>
        </row>
        <row r="533">
          <cell r="A533" t="str">
            <v>CNNRCL002</v>
          </cell>
          <cell r="B533">
            <v>532</v>
          </cell>
          <cell r="C533" t="str">
            <v>Connor, Clark &amp; Lunn Invt. Mgmt. Ltd.</v>
          </cell>
          <cell r="D533" t="str">
            <v>Core Value</v>
          </cell>
          <cell r="E533" t="str">
            <v>Mod</v>
          </cell>
          <cell r="F533" t="str">
            <v>Vancouver</v>
          </cell>
          <cell r="G533" t="str">
            <v>Canada</v>
          </cell>
          <cell r="H533">
            <v>6790</v>
          </cell>
          <cell r="I533">
            <v>9.1665115177217225E-6</v>
          </cell>
          <cell r="J533">
            <v>0</v>
          </cell>
          <cell r="K533">
            <v>6790</v>
          </cell>
        </row>
        <row r="534">
          <cell r="A534" t="str">
            <v>CPSTNS001</v>
          </cell>
          <cell r="B534">
            <v>533</v>
          </cell>
          <cell r="C534" t="str">
            <v>Capstone Asset Management Company</v>
          </cell>
          <cell r="D534" t="str">
            <v>Core Value</v>
          </cell>
          <cell r="E534" t="str">
            <v>Low</v>
          </cell>
          <cell r="F534" t="str">
            <v>Houston</v>
          </cell>
          <cell r="G534" t="str">
            <v>United States</v>
          </cell>
          <cell r="H534">
            <v>6700</v>
          </cell>
          <cell r="I534">
            <v>9.0450113650567794E-6</v>
          </cell>
          <cell r="J534">
            <v>0</v>
          </cell>
          <cell r="K534">
            <v>6700</v>
          </cell>
        </row>
        <row r="535">
          <cell r="A535" t="str">
            <v>EGNSNV001</v>
          </cell>
          <cell r="B535">
            <v>534</v>
          </cell>
          <cell r="C535" t="str">
            <v>Egns-Invest A/S</v>
          </cell>
          <cell r="D535" t="str">
            <v>Specialty</v>
          </cell>
          <cell r="E535" t="str">
            <v>Mod</v>
          </cell>
          <cell r="F535" t="str">
            <v>Horsens</v>
          </cell>
          <cell r="G535" t="str">
            <v>Denmark</v>
          </cell>
          <cell r="H535">
            <v>6633</v>
          </cell>
          <cell r="I535">
            <v>8.9545612514062132E-6</v>
          </cell>
          <cell r="J535">
            <v>0</v>
          </cell>
          <cell r="K535">
            <v>6633</v>
          </cell>
        </row>
        <row r="536">
          <cell r="A536" t="str">
            <v>JWSLGM001</v>
          </cell>
          <cell r="B536">
            <v>535</v>
          </cell>
          <cell r="C536" t="str">
            <v>J.&amp;W. Seligman &amp; Co., Inc.</v>
          </cell>
          <cell r="D536" t="str">
            <v>Aggres. Gr.</v>
          </cell>
          <cell r="E536" t="str">
            <v>High</v>
          </cell>
          <cell r="F536" t="str">
            <v>New York</v>
          </cell>
          <cell r="G536" t="str">
            <v>United States</v>
          </cell>
          <cell r="H536">
            <v>6105</v>
          </cell>
          <cell r="I536">
            <v>8.2417603557718866E-6</v>
          </cell>
          <cell r="J536">
            <v>0</v>
          </cell>
          <cell r="K536">
            <v>6105</v>
          </cell>
        </row>
        <row r="537">
          <cell r="A537" t="str">
            <v>DPRNCR001</v>
          </cell>
          <cell r="B537">
            <v>536</v>
          </cell>
          <cell r="C537" t="str">
            <v>DePrince, Race &amp; Zollo, Inc.</v>
          </cell>
          <cell r="D537" t="str">
            <v>Yield</v>
          </cell>
          <cell r="E537" t="str">
            <v>High</v>
          </cell>
          <cell r="F537" t="str">
            <v>Orlando</v>
          </cell>
          <cell r="G537" t="str">
            <v>United States</v>
          </cell>
          <cell r="H537">
            <v>5900</v>
          </cell>
          <cell r="I537">
            <v>7.9650100080350746E-6</v>
          </cell>
          <cell r="J537">
            <v>0</v>
          </cell>
          <cell r="K537">
            <v>5900</v>
          </cell>
        </row>
        <row r="538">
          <cell r="A538" t="str">
            <v>DCHLF 001</v>
          </cell>
          <cell r="B538">
            <v>537</v>
          </cell>
          <cell r="C538" t="str">
            <v>DLIBJ Asset Management Co., Ltd.</v>
          </cell>
          <cell r="D538" t="str">
            <v>Core Value</v>
          </cell>
          <cell r="E538" t="str">
            <v>High</v>
          </cell>
          <cell r="F538" t="str">
            <v>Tokyo</v>
          </cell>
          <cell r="G538" t="str">
            <v>Japan</v>
          </cell>
          <cell r="H538">
            <v>5700</v>
          </cell>
          <cell r="I538">
            <v>7.6950096687796489E-6</v>
          </cell>
          <cell r="J538">
            <v>420000</v>
          </cell>
          <cell r="K538">
            <v>-414300</v>
          </cell>
        </row>
        <row r="539">
          <cell r="A539" t="str">
            <v>DRYFSC006</v>
          </cell>
          <cell r="B539">
            <v>538</v>
          </cell>
          <cell r="C539" t="str">
            <v>Dreyfus Corporation</v>
          </cell>
          <cell r="D539" t="str">
            <v>GARP</v>
          </cell>
          <cell r="E539" t="str">
            <v>Mod</v>
          </cell>
          <cell r="F539" t="str">
            <v>New York</v>
          </cell>
          <cell r="G539" t="str">
            <v>United States</v>
          </cell>
          <cell r="H539">
            <v>5425</v>
          </cell>
          <cell r="I539">
            <v>7.3237592023034378E-6</v>
          </cell>
          <cell r="J539">
            <v>0</v>
          </cell>
          <cell r="K539">
            <v>5425</v>
          </cell>
        </row>
        <row r="540">
          <cell r="A540" t="str">
            <v>HRRSSS001</v>
          </cell>
          <cell r="B540">
            <v>539</v>
          </cell>
          <cell r="C540" t="str">
            <v>Harris Associates L.P.</v>
          </cell>
          <cell r="D540" t="str">
            <v>Core Value</v>
          </cell>
          <cell r="E540" t="str">
            <v>Mod</v>
          </cell>
          <cell r="F540" t="str">
            <v>Chicago</v>
          </cell>
          <cell r="G540" t="str">
            <v>United States</v>
          </cell>
          <cell r="H540">
            <v>5395</v>
          </cell>
          <cell r="I540">
            <v>7.283259151415124E-6</v>
          </cell>
          <cell r="J540">
            <v>0</v>
          </cell>
          <cell r="K540">
            <v>5395</v>
          </cell>
        </row>
        <row r="541">
          <cell r="A541" t="str">
            <v>JHNSNS001</v>
          </cell>
          <cell r="B541">
            <v>540</v>
          </cell>
          <cell r="C541" t="str">
            <v>Johnson Asset Management</v>
          </cell>
          <cell r="D541" t="str">
            <v>Income Value</v>
          </cell>
          <cell r="E541" t="str">
            <v>High</v>
          </cell>
          <cell r="F541" t="str">
            <v>Racine</v>
          </cell>
          <cell r="G541" t="str">
            <v>United States</v>
          </cell>
          <cell r="H541">
            <v>5037</v>
          </cell>
          <cell r="I541">
            <v>6.7999585441479111E-6</v>
          </cell>
          <cell r="J541">
            <v>0</v>
          </cell>
          <cell r="K541">
            <v>5037</v>
          </cell>
        </row>
        <row r="542">
          <cell r="A542" t="str">
            <v>STNRFR001</v>
          </cell>
          <cell r="B542">
            <v>541</v>
          </cell>
          <cell r="C542" t="str">
            <v>Stein Roe &amp; Farnham</v>
          </cell>
          <cell r="D542" t="str">
            <v>Growth</v>
          </cell>
          <cell r="E542" t="str">
            <v>High</v>
          </cell>
          <cell r="F542" t="str">
            <v>Chicago</v>
          </cell>
          <cell r="G542" t="str">
            <v>United States</v>
          </cell>
          <cell r="H542">
            <v>5000</v>
          </cell>
          <cell r="I542">
            <v>6.750008481385657E-6</v>
          </cell>
          <cell r="J542">
            <v>0</v>
          </cell>
          <cell r="K542">
            <v>5000</v>
          </cell>
        </row>
        <row r="543">
          <cell r="A543" t="str">
            <v>NMRCNV001</v>
          </cell>
          <cell r="B543">
            <v>542</v>
          </cell>
          <cell r="C543" t="str">
            <v>Numeric Investors L.P.</v>
          </cell>
          <cell r="D543" t="str">
            <v>Momentum</v>
          </cell>
          <cell r="E543" t="str">
            <v>High</v>
          </cell>
          <cell r="F543" t="str">
            <v>Cambridge</v>
          </cell>
          <cell r="G543" t="str">
            <v>United States</v>
          </cell>
          <cell r="H543">
            <v>4930</v>
          </cell>
          <cell r="I543">
            <v>6.6555083626462579E-6</v>
          </cell>
          <cell r="J543">
            <v>0</v>
          </cell>
          <cell r="K543">
            <v>4930</v>
          </cell>
        </row>
        <row r="544">
          <cell r="A544" t="str">
            <v>FRMNTN001</v>
          </cell>
          <cell r="B544">
            <v>543</v>
          </cell>
          <cell r="C544" t="str">
            <v>Fremont Investment Advisors, Inc.</v>
          </cell>
          <cell r="D544" t="str">
            <v>Core Value</v>
          </cell>
          <cell r="E544" t="str">
            <v>Mod</v>
          </cell>
          <cell r="F544" t="str">
            <v>San Francisco</v>
          </cell>
          <cell r="G544" t="str">
            <v>United States</v>
          </cell>
          <cell r="H544">
            <v>4814</v>
          </cell>
          <cell r="I544">
            <v>6.4989081658781102E-6</v>
          </cell>
          <cell r="J544">
            <v>0</v>
          </cell>
          <cell r="K544">
            <v>4814</v>
          </cell>
        </row>
        <row r="545">
          <cell r="A545" t="str">
            <v>ELGSTN001</v>
          </cell>
          <cell r="B545">
            <v>544</v>
          </cell>
          <cell r="C545" t="str">
            <v>Elgistan Management Ltd.</v>
          </cell>
          <cell r="D545" t="str">
            <v>GARP</v>
          </cell>
          <cell r="E545" t="str">
            <v>Low</v>
          </cell>
          <cell r="F545" t="str">
            <v>Cornwall</v>
          </cell>
          <cell r="G545" t="str">
            <v>Canada</v>
          </cell>
          <cell r="H545">
            <v>4603</v>
          </cell>
          <cell r="I545">
            <v>6.2140578079636358E-6</v>
          </cell>
          <cell r="J545">
            <v>3086</v>
          </cell>
          <cell r="K545">
            <v>1517</v>
          </cell>
        </row>
        <row r="546">
          <cell r="A546" t="str">
            <v>MRSCCP001</v>
          </cell>
          <cell r="B546">
            <v>545</v>
          </cell>
          <cell r="C546" t="str">
            <v>Marsico Capital Management, L.L.C.</v>
          </cell>
          <cell r="D546" t="str">
            <v>Core Growth</v>
          </cell>
          <cell r="E546" t="str">
            <v>High</v>
          </cell>
          <cell r="F546" t="str">
            <v>Denver</v>
          </cell>
          <cell r="G546" t="str">
            <v>United States</v>
          </cell>
          <cell r="H546">
            <v>4502</v>
          </cell>
          <cell r="I546">
            <v>6.0777076366396458E-6</v>
          </cell>
          <cell r="J546">
            <v>0</v>
          </cell>
          <cell r="K546">
            <v>4502</v>
          </cell>
        </row>
        <row r="547">
          <cell r="A547" t="str">
            <v>LRDSST001</v>
          </cell>
          <cell r="B547">
            <v>546</v>
          </cell>
          <cell r="C547" t="str">
            <v>Thomas White Asset Management</v>
          </cell>
          <cell r="D547" t="str">
            <v>Income Value</v>
          </cell>
          <cell r="E547" t="str">
            <v>Mod</v>
          </cell>
          <cell r="F547" t="str">
            <v>Chicago</v>
          </cell>
          <cell r="G547" t="str">
            <v>United States</v>
          </cell>
          <cell r="H547">
            <v>4333</v>
          </cell>
          <cell r="I547">
            <v>5.8495573499688101E-6</v>
          </cell>
          <cell r="J547">
            <v>0</v>
          </cell>
          <cell r="K547">
            <v>4333</v>
          </cell>
        </row>
        <row r="548">
          <cell r="A548" t="str">
            <v>MCHGNN001</v>
          </cell>
          <cell r="B548">
            <v>547</v>
          </cell>
          <cell r="C548" t="str">
            <v>Independence One Capital Mgmt. Corp.</v>
          </cell>
          <cell r="D548" t="str">
            <v>Core Value</v>
          </cell>
          <cell r="E548" t="str">
            <v>Low</v>
          </cell>
          <cell r="F548" t="str">
            <v>Farmington Hills</v>
          </cell>
          <cell r="G548" t="str">
            <v>United States</v>
          </cell>
          <cell r="H548">
            <v>4302</v>
          </cell>
          <cell r="I548">
            <v>5.8077072973842192E-6</v>
          </cell>
          <cell r="J548">
            <v>0</v>
          </cell>
          <cell r="K548">
            <v>4302</v>
          </cell>
        </row>
        <row r="549">
          <cell r="A549" t="str">
            <v>HYPSWS002</v>
          </cell>
          <cell r="B549">
            <v>548</v>
          </cell>
          <cell r="C549" t="str">
            <v>Hyposwiss (Zurich)</v>
          </cell>
          <cell r="E549" t="str">
            <v>n/a</v>
          </cell>
          <cell r="F549" t="str">
            <v>Zurich</v>
          </cell>
          <cell r="G549" t="str">
            <v>Switzerland</v>
          </cell>
          <cell r="H549">
            <v>4249</v>
          </cell>
          <cell r="I549">
            <v>5.7361572074815312E-6</v>
          </cell>
          <cell r="J549">
            <v>0</v>
          </cell>
          <cell r="K549">
            <v>4249</v>
          </cell>
        </row>
        <row r="550">
          <cell r="A550" t="str">
            <v>AGFMNG001</v>
          </cell>
          <cell r="B550">
            <v>549</v>
          </cell>
          <cell r="C550" t="str">
            <v>AGF Management Limited</v>
          </cell>
          <cell r="D550" t="str">
            <v>Core Growth</v>
          </cell>
          <cell r="E550" t="str">
            <v>Mod</v>
          </cell>
          <cell r="F550" t="str">
            <v>Toronto</v>
          </cell>
          <cell r="G550" t="str">
            <v>Canada</v>
          </cell>
          <cell r="H550">
            <v>4110</v>
          </cell>
          <cell r="I550">
            <v>5.54850697169901E-6</v>
          </cell>
          <cell r="J550">
            <v>2470</v>
          </cell>
          <cell r="K550">
            <v>1640</v>
          </cell>
        </row>
        <row r="551">
          <cell r="A551" t="str">
            <v>JNSHWR004</v>
          </cell>
          <cell r="B551">
            <v>550</v>
          </cell>
          <cell r="C551" t="str">
            <v>Jones Heward Investment Counsel Inc.</v>
          </cell>
          <cell r="D551" t="str">
            <v>Core Growth</v>
          </cell>
          <cell r="E551" t="str">
            <v>Mod</v>
          </cell>
          <cell r="F551" t="str">
            <v>Toronto</v>
          </cell>
          <cell r="G551" t="str">
            <v>Canada</v>
          </cell>
          <cell r="H551">
            <v>4100</v>
          </cell>
          <cell r="I551">
            <v>5.5350069547362385E-6</v>
          </cell>
          <cell r="J551">
            <v>2600</v>
          </cell>
          <cell r="K551">
            <v>1500</v>
          </cell>
        </row>
        <row r="552">
          <cell r="A552" t="str">
            <v>VNTRPN001</v>
          </cell>
          <cell r="B552">
            <v>551</v>
          </cell>
          <cell r="C552" t="str">
            <v>Davis Selected Advisers, L.P.</v>
          </cell>
          <cell r="D552" t="str">
            <v>GARP</v>
          </cell>
          <cell r="E552" t="str">
            <v>Mod</v>
          </cell>
          <cell r="F552" t="str">
            <v>New York</v>
          </cell>
          <cell r="G552" t="str">
            <v>United States</v>
          </cell>
          <cell r="H552">
            <v>4000</v>
          </cell>
          <cell r="I552">
            <v>5.4000067851085256E-6</v>
          </cell>
          <cell r="J552">
            <v>6000</v>
          </cell>
          <cell r="K552">
            <v>-2000</v>
          </cell>
        </row>
        <row r="553">
          <cell r="A553" t="str">
            <v>MNFCTR005</v>
          </cell>
          <cell r="B553">
            <v>552</v>
          </cell>
          <cell r="C553" t="str">
            <v>Manufacturers Advisers Corporation</v>
          </cell>
          <cell r="D553" t="str">
            <v>GARP</v>
          </cell>
          <cell r="E553" t="str">
            <v>Mod</v>
          </cell>
          <cell r="F553" t="str">
            <v>Toronto</v>
          </cell>
          <cell r="G553" t="str">
            <v>Canada</v>
          </cell>
          <cell r="H553">
            <v>3908</v>
          </cell>
          <cell r="I553">
            <v>5.2758066290510293E-6</v>
          </cell>
          <cell r="J553">
            <v>0</v>
          </cell>
          <cell r="K553">
            <v>3908</v>
          </cell>
        </row>
        <row r="554">
          <cell r="A554" t="str">
            <v>TRNSMR002</v>
          </cell>
          <cell r="B554">
            <v>553</v>
          </cell>
          <cell r="C554" t="str">
            <v>Transamerica Investment Mgmt., L.L.C.</v>
          </cell>
          <cell r="D554" t="str">
            <v>Core Growth</v>
          </cell>
          <cell r="E554" t="str">
            <v>Mod</v>
          </cell>
          <cell r="F554" t="str">
            <v>San Francisco</v>
          </cell>
          <cell r="G554" t="str">
            <v>United States</v>
          </cell>
          <cell r="H554">
            <v>3697</v>
          </cell>
          <cell r="I554">
            <v>4.9909562711365549E-6</v>
          </cell>
          <cell r="J554">
            <v>0</v>
          </cell>
          <cell r="K554">
            <v>3697</v>
          </cell>
        </row>
        <row r="555">
          <cell r="A555" t="str">
            <v>NTNLBN021</v>
          </cell>
          <cell r="B555">
            <v>554</v>
          </cell>
          <cell r="C555" t="str">
            <v>National Bank of Kuwait (Suisse) S.A.</v>
          </cell>
          <cell r="D555" t="str">
            <v>Growth</v>
          </cell>
          <cell r="E555" t="str">
            <v>n/a</v>
          </cell>
          <cell r="F555" t="str">
            <v>Geneva</v>
          </cell>
          <cell r="G555" t="str">
            <v>Switzerland</v>
          </cell>
          <cell r="H555">
            <v>3682</v>
          </cell>
          <cell r="I555">
            <v>4.970706245692398E-6</v>
          </cell>
          <cell r="J555">
            <v>0</v>
          </cell>
          <cell r="K555">
            <v>3682</v>
          </cell>
        </row>
        <row r="556">
          <cell r="A556" t="str">
            <v>GMLGMN001</v>
          </cell>
          <cell r="B556">
            <v>555</v>
          </cell>
          <cell r="C556" t="str">
            <v>Insinger GIM</v>
          </cell>
          <cell r="D556" t="str">
            <v>Core Growth</v>
          </cell>
          <cell r="E556" t="str">
            <v>High</v>
          </cell>
          <cell r="F556" t="str">
            <v>Eindhoven</v>
          </cell>
          <cell r="G556" t="str">
            <v>Netherlands</v>
          </cell>
          <cell r="H556">
            <v>3050</v>
          </cell>
          <cell r="I556">
            <v>4.1175051736452511E-6</v>
          </cell>
          <cell r="J556">
            <v>882360</v>
          </cell>
          <cell r="K556">
            <v>-879310</v>
          </cell>
        </row>
        <row r="557">
          <cell r="A557" t="str">
            <v>HVNCPT001</v>
          </cell>
          <cell r="B557">
            <v>556</v>
          </cell>
          <cell r="C557" t="str">
            <v>Haven Capital Management, Inc.</v>
          </cell>
          <cell r="D557" t="str">
            <v>Core Value</v>
          </cell>
          <cell r="E557" t="str">
            <v>Mod</v>
          </cell>
          <cell r="F557" t="str">
            <v>New York</v>
          </cell>
          <cell r="G557" t="str">
            <v>United States</v>
          </cell>
          <cell r="H557">
            <v>3000</v>
          </cell>
          <cell r="I557">
            <v>4.0500050888313942E-6</v>
          </cell>
          <cell r="J557">
            <v>1500</v>
          </cell>
          <cell r="K557">
            <v>1500</v>
          </cell>
        </row>
        <row r="558">
          <cell r="A558" t="str">
            <v>CVNDSH001</v>
          </cell>
          <cell r="B558">
            <v>557</v>
          </cell>
          <cell r="C558" t="str">
            <v>Cavendish Asset Management Ltd.</v>
          </cell>
          <cell r="D558" t="str">
            <v>International</v>
          </cell>
          <cell r="E558" t="str">
            <v>Mod</v>
          </cell>
          <cell r="F558" t="str">
            <v>London</v>
          </cell>
          <cell r="G558" t="str">
            <v>United Kingdom</v>
          </cell>
          <cell r="H558">
            <v>3000</v>
          </cell>
          <cell r="I558">
            <v>4.0500050888313942E-6</v>
          </cell>
          <cell r="J558">
            <v>410</v>
          </cell>
          <cell r="K558">
            <v>2590</v>
          </cell>
        </row>
        <row r="559">
          <cell r="A559" t="str">
            <v>IKTRDN001</v>
          </cell>
          <cell r="B559">
            <v>558</v>
          </cell>
          <cell r="C559" t="str">
            <v>Iketrade International</v>
          </cell>
          <cell r="E559" t="str">
            <v>n/a</v>
          </cell>
          <cell r="F559" t="str">
            <v>Zurich</v>
          </cell>
          <cell r="G559" t="str">
            <v>Switzerland</v>
          </cell>
          <cell r="H559">
            <v>3000</v>
          </cell>
          <cell r="I559">
            <v>4.0500050888313942E-6</v>
          </cell>
          <cell r="J559">
            <v>0</v>
          </cell>
          <cell r="K559">
            <v>3000</v>
          </cell>
        </row>
        <row r="560">
          <cell r="A560" t="str">
            <v>BNQHYP001</v>
          </cell>
          <cell r="B560">
            <v>559</v>
          </cell>
          <cell r="C560" t="str">
            <v>Banque Hypothecaire et Commerciale Suisse</v>
          </cell>
          <cell r="D560" t="str">
            <v>GARP</v>
          </cell>
          <cell r="E560" t="str">
            <v>n/a</v>
          </cell>
          <cell r="F560" t="str">
            <v>Geneva</v>
          </cell>
          <cell r="G560" t="str">
            <v>Switzerland</v>
          </cell>
          <cell r="H560">
            <v>3000</v>
          </cell>
          <cell r="I560">
            <v>4.0500050888313942E-6</v>
          </cell>
          <cell r="J560">
            <v>0</v>
          </cell>
          <cell r="K560">
            <v>3000</v>
          </cell>
        </row>
        <row r="561">
          <cell r="A561" t="str">
            <v>STNDSH001</v>
          </cell>
          <cell r="B561">
            <v>560</v>
          </cell>
          <cell r="C561" t="str">
            <v>Standish, Ayer &amp; Wood, Inc.</v>
          </cell>
          <cell r="D561" t="str">
            <v>GARP</v>
          </cell>
          <cell r="E561" t="str">
            <v>High</v>
          </cell>
          <cell r="F561" t="str">
            <v>Boston</v>
          </cell>
          <cell r="G561" t="str">
            <v>United States</v>
          </cell>
          <cell r="H561">
            <v>2965</v>
          </cell>
          <cell r="I561">
            <v>4.0027550294616942E-6</v>
          </cell>
          <cell r="J561">
            <v>0</v>
          </cell>
          <cell r="K561">
            <v>2965</v>
          </cell>
        </row>
        <row r="562">
          <cell r="A562" t="str">
            <v>CCPTLM001</v>
          </cell>
          <cell r="B562">
            <v>561</v>
          </cell>
          <cell r="C562" t="str">
            <v>C.I. Fund Management Inc.</v>
          </cell>
          <cell r="D562" t="str">
            <v>Core Value</v>
          </cell>
          <cell r="E562" t="str">
            <v>High</v>
          </cell>
          <cell r="F562" t="str">
            <v>Toronto</v>
          </cell>
          <cell r="G562" t="str">
            <v>Canada</v>
          </cell>
          <cell r="H562">
            <v>2840</v>
          </cell>
          <cell r="I562">
            <v>3.8340048174270529E-6</v>
          </cell>
          <cell r="J562">
            <v>190</v>
          </cell>
          <cell r="K562">
            <v>2650</v>
          </cell>
        </row>
        <row r="563">
          <cell r="A563" t="str">
            <v>SNWBNK001</v>
          </cell>
          <cell r="B563">
            <v>562</v>
          </cell>
          <cell r="C563" t="str">
            <v>Sanwa Bank California</v>
          </cell>
          <cell r="D563" t="str">
            <v>Core Value</v>
          </cell>
          <cell r="E563" t="str">
            <v>Low</v>
          </cell>
          <cell r="F563" t="str">
            <v>Los Angeles</v>
          </cell>
          <cell r="G563" t="str">
            <v>United States</v>
          </cell>
          <cell r="H563">
            <v>2702</v>
          </cell>
          <cell r="I563">
            <v>3.6477045833408088E-6</v>
          </cell>
          <cell r="J563">
            <v>0</v>
          </cell>
          <cell r="K563">
            <v>2702</v>
          </cell>
        </row>
        <row r="564">
          <cell r="A564" t="str">
            <v>NTNLCT005</v>
          </cell>
          <cell r="B564">
            <v>563</v>
          </cell>
          <cell r="C564" t="str">
            <v>National City Corporation</v>
          </cell>
          <cell r="D564" t="str">
            <v>Core Value</v>
          </cell>
          <cell r="E564" t="str">
            <v>Low</v>
          </cell>
          <cell r="F564" t="str">
            <v>Cleveland</v>
          </cell>
          <cell r="G564" t="str">
            <v>United States</v>
          </cell>
          <cell r="H564">
            <v>2352</v>
          </cell>
          <cell r="I564">
            <v>3.1752039896438129E-6</v>
          </cell>
          <cell r="J564">
            <v>4634</v>
          </cell>
          <cell r="K564">
            <v>-2282</v>
          </cell>
        </row>
        <row r="565">
          <cell r="A565" t="str">
            <v>ALLNZN001</v>
          </cell>
          <cell r="B565">
            <v>564</v>
          </cell>
          <cell r="C565" t="str">
            <v>Allianz of America, Inc.</v>
          </cell>
          <cell r="D565" t="str">
            <v>Growth</v>
          </cell>
          <cell r="E565" t="str">
            <v>Mod</v>
          </cell>
          <cell r="F565" t="str">
            <v>Westport</v>
          </cell>
          <cell r="G565" t="str">
            <v>United States</v>
          </cell>
          <cell r="H565">
            <v>2270</v>
          </cell>
          <cell r="I565">
            <v>3.0645038505490881E-6</v>
          </cell>
          <cell r="J565">
            <v>0</v>
          </cell>
          <cell r="K565">
            <v>2270</v>
          </cell>
        </row>
        <row r="566">
          <cell r="A566" t="str">
            <v>NCHNST003</v>
          </cell>
          <cell r="B566">
            <v>565</v>
          </cell>
          <cell r="C566" t="str">
            <v>Nachenius, Tjeenk &amp; Co.</v>
          </cell>
          <cell r="D566" t="str">
            <v>GARP</v>
          </cell>
          <cell r="E566" t="str">
            <v>n/a</v>
          </cell>
          <cell r="F566" t="str">
            <v>Amsterdam</v>
          </cell>
          <cell r="G566" t="str">
            <v>Netherlands</v>
          </cell>
          <cell r="H566">
            <v>2250</v>
          </cell>
          <cell r="I566">
            <v>3.0375038166235454E-6</v>
          </cell>
          <cell r="J566">
            <v>0</v>
          </cell>
          <cell r="K566">
            <v>2250</v>
          </cell>
        </row>
        <row r="567">
          <cell r="A567" t="str">
            <v>STTSTR027</v>
          </cell>
          <cell r="B567">
            <v>566</v>
          </cell>
          <cell r="C567" t="str">
            <v>State Street Global Advisors (Canada)</v>
          </cell>
          <cell r="D567" t="str">
            <v>Core Growth</v>
          </cell>
          <cell r="E567" t="str">
            <v>High</v>
          </cell>
          <cell r="F567" t="str">
            <v>Montreal</v>
          </cell>
          <cell r="G567" t="str">
            <v>Canada</v>
          </cell>
          <cell r="H567">
            <v>2162</v>
          </cell>
          <cell r="I567">
            <v>2.9187036673511582E-6</v>
          </cell>
          <cell r="J567">
            <v>1852</v>
          </cell>
          <cell r="K567">
            <v>310</v>
          </cell>
        </row>
        <row r="568">
          <cell r="A568" t="str">
            <v>AMPRTN001</v>
          </cell>
          <cell r="B568">
            <v>567</v>
          </cell>
          <cell r="C568" t="str">
            <v>AMI Partners Inc.</v>
          </cell>
          <cell r="D568" t="str">
            <v>GARP</v>
          </cell>
          <cell r="E568" t="str">
            <v>Low</v>
          </cell>
          <cell r="F568" t="str">
            <v>Toronto</v>
          </cell>
          <cell r="G568" t="str">
            <v>Canada</v>
          </cell>
          <cell r="H568">
            <v>2100</v>
          </cell>
          <cell r="I568">
            <v>2.8350035621819757E-6</v>
          </cell>
          <cell r="J568">
            <v>0</v>
          </cell>
          <cell r="K568">
            <v>2100</v>
          </cell>
        </row>
        <row r="569">
          <cell r="A569" t="str">
            <v>STNDRD002</v>
          </cell>
          <cell r="B569">
            <v>568</v>
          </cell>
          <cell r="C569" t="str">
            <v>Standard Life Investments Inc.</v>
          </cell>
          <cell r="D569" t="str">
            <v>Core Growth</v>
          </cell>
          <cell r="E569" t="str">
            <v>Mod</v>
          </cell>
          <cell r="F569" t="str">
            <v>Montreal</v>
          </cell>
          <cell r="G569" t="str">
            <v>Canada</v>
          </cell>
          <cell r="H569">
            <v>1939</v>
          </cell>
          <cell r="I569">
            <v>2.6176532890813577E-6</v>
          </cell>
          <cell r="J569">
            <v>0</v>
          </cell>
          <cell r="K569">
            <v>1939</v>
          </cell>
        </row>
        <row r="570">
          <cell r="A570" t="str">
            <v>GLFSTR001</v>
          </cell>
          <cell r="B570">
            <v>569</v>
          </cell>
          <cell r="C570" t="str">
            <v>WestAM (U.S.A.) Ltd.</v>
          </cell>
          <cell r="D570" t="str">
            <v>Core Growth</v>
          </cell>
          <cell r="E570" t="str">
            <v>High</v>
          </cell>
          <cell r="F570" t="str">
            <v>Dallas</v>
          </cell>
          <cell r="G570" t="str">
            <v>United States</v>
          </cell>
          <cell r="H570">
            <v>1730</v>
          </cell>
          <cell r="I570">
            <v>2.3355029345594371E-6</v>
          </cell>
          <cell r="J570">
            <v>2941</v>
          </cell>
          <cell r="K570">
            <v>-1211</v>
          </cell>
        </row>
        <row r="571">
          <cell r="A571" t="str">
            <v>TRDNTN002</v>
          </cell>
          <cell r="B571">
            <v>570</v>
          </cell>
          <cell r="C571" t="str">
            <v>Trident Investment Management, L.L.C.</v>
          </cell>
          <cell r="E571" t="str">
            <v>High</v>
          </cell>
          <cell r="F571" t="str">
            <v>New York</v>
          </cell>
          <cell r="G571" t="str">
            <v>United States</v>
          </cell>
          <cell r="H571">
            <v>1600</v>
          </cell>
          <cell r="I571">
            <v>2.1600027140434104E-6</v>
          </cell>
          <cell r="J571">
            <v>0</v>
          </cell>
          <cell r="K571">
            <v>1600</v>
          </cell>
        </row>
        <row r="572">
          <cell r="A572" t="str">
            <v>DNCNHR001</v>
          </cell>
          <cell r="B572">
            <v>571</v>
          </cell>
          <cell r="C572" t="str">
            <v>Duncan-Hurst Capital Management</v>
          </cell>
          <cell r="D572" t="str">
            <v>Momentum</v>
          </cell>
          <cell r="E572" t="str">
            <v>High</v>
          </cell>
          <cell r="F572" t="str">
            <v>San Diego</v>
          </cell>
          <cell r="G572" t="str">
            <v>United States</v>
          </cell>
          <cell r="H572">
            <v>1520</v>
          </cell>
          <cell r="I572">
            <v>2.0520025783412398E-6</v>
          </cell>
          <cell r="J572">
            <v>0</v>
          </cell>
          <cell r="K572">
            <v>1520</v>
          </cell>
        </row>
        <row r="573">
          <cell r="A573" t="str">
            <v>ICCCPT002</v>
          </cell>
          <cell r="B573">
            <v>572</v>
          </cell>
          <cell r="C573" t="str">
            <v>ICC Capital Management</v>
          </cell>
          <cell r="D573" t="str">
            <v>Core Value</v>
          </cell>
          <cell r="E573" t="str">
            <v>Mod</v>
          </cell>
          <cell r="F573" t="str">
            <v>Orlando</v>
          </cell>
          <cell r="G573" t="str">
            <v>United States</v>
          </cell>
          <cell r="H573">
            <v>1142</v>
          </cell>
          <cell r="I573">
            <v>1.541701937148484E-6</v>
          </cell>
          <cell r="J573">
            <v>1142</v>
          </cell>
          <cell r="K573">
            <v>0</v>
          </cell>
        </row>
        <row r="574">
          <cell r="A574" t="str">
            <v>INTRNV002</v>
          </cell>
          <cell r="B574">
            <v>573</v>
          </cell>
          <cell r="C574" t="str">
            <v>Interinvest Corporation</v>
          </cell>
          <cell r="D574" t="str">
            <v>Core Value</v>
          </cell>
          <cell r="E574" t="str">
            <v>Mod</v>
          </cell>
          <cell r="F574" t="str">
            <v>Boston</v>
          </cell>
          <cell r="G574" t="str">
            <v>United States</v>
          </cell>
          <cell r="H574">
            <v>1120</v>
          </cell>
          <cell r="I574">
            <v>1.5120018998303872E-6</v>
          </cell>
          <cell r="J574">
            <v>1520</v>
          </cell>
          <cell r="K574">
            <v>-400</v>
          </cell>
        </row>
        <row r="575">
          <cell r="A575" t="str">
            <v>ASTNNV001</v>
          </cell>
          <cell r="B575">
            <v>574</v>
          </cell>
          <cell r="C575" t="str">
            <v>Austin Investment Management, Inc.</v>
          </cell>
          <cell r="D575" t="str">
            <v>Core Growth</v>
          </cell>
          <cell r="E575" t="str">
            <v>Mod</v>
          </cell>
          <cell r="F575" t="str">
            <v>New York</v>
          </cell>
          <cell r="G575" t="str">
            <v>United States</v>
          </cell>
          <cell r="H575">
            <v>1000</v>
          </cell>
          <cell r="I575">
            <v>1.3500016962771314E-6</v>
          </cell>
          <cell r="J575">
            <v>0</v>
          </cell>
          <cell r="K575">
            <v>1000</v>
          </cell>
        </row>
        <row r="576">
          <cell r="A576" t="str">
            <v>GNRLMR002</v>
          </cell>
          <cell r="B576">
            <v>575</v>
          </cell>
          <cell r="C576" t="str">
            <v>Conning Asset Management Co.</v>
          </cell>
          <cell r="D576" t="str">
            <v>Index</v>
          </cell>
          <cell r="E576" t="str">
            <v>High</v>
          </cell>
          <cell r="F576" t="str">
            <v>Hartford</v>
          </cell>
          <cell r="G576" t="str">
            <v>United States</v>
          </cell>
          <cell r="H576">
            <v>909</v>
          </cell>
          <cell r="I576">
            <v>1.2271515419159123E-6</v>
          </cell>
          <cell r="J576">
            <v>0</v>
          </cell>
          <cell r="K576">
            <v>909</v>
          </cell>
        </row>
        <row r="577">
          <cell r="A577" t="str">
            <v>MTSLFG001</v>
          </cell>
          <cell r="B577">
            <v>576</v>
          </cell>
          <cell r="C577" t="str">
            <v>Mitsui Life Global Asset Management</v>
          </cell>
          <cell r="E577" t="str">
            <v>n/a</v>
          </cell>
          <cell r="F577" t="str">
            <v>Tokyo</v>
          </cell>
          <cell r="G577" t="str">
            <v>Japan</v>
          </cell>
          <cell r="H577">
            <v>600</v>
          </cell>
          <cell r="I577">
            <v>8.100010177662788E-7</v>
          </cell>
          <cell r="J577">
            <v>358693</v>
          </cell>
          <cell r="K577">
            <v>-358093</v>
          </cell>
        </row>
        <row r="578">
          <cell r="A578" t="str">
            <v>PYDNRY001</v>
          </cell>
          <cell r="B578">
            <v>577</v>
          </cell>
          <cell r="C578" t="str">
            <v>Payden &amp; Rygel</v>
          </cell>
          <cell r="D578" t="str">
            <v>Index</v>
          </cell>
          <cell r="E578" t="str">
            <v>High</v>
          </cell>
          <cell r="F578" t="str">
            <v>Los Angeles</v>
          </cell>
          <cell r="G578" t="str">
            <v>United States</v>
          </cell>
          <cell r="H578">
            <v>565</v>
          </cell>
          <cell r="I578">
            <v>7.6275095839657924E-7</v>
          </cell>
          <cell r="J578">
            <v>0</v>
          </cell>
          <cell r="K578">
            <v>565</v>
          </cell>
        </row>
        <row r="579">
          <cell r="A579" t="str">
            <v>NWPRTP003</v>
          </cell>
          <cell r="B579">
            <v>578</v>
          </cell>
          <cell r="C579" t="str">
            <v>Newport Pacific Management</v>
          </cell>
          <cell r="D579" t="str">
            <v>Emerg. Mkts.</v>
          </cell>
          <cell r="E579" t="str">
            <v>Mod</v>
          </cell>
          <cell r="F579" t="str">
            <v>San Francisco</v>
          </cell>
          <cell r="G579" t="str">
            <v>United States</v>
          </cell>
          <cell r="H579">
            <v>350</v>
          </cell>
          <cell r="I579">
            <v>4.72500593696996E-7</v>
          </cell>
          <cell r="J579">
            <v>7125</v>
          </cell>
          <cell r="K579">
            <v>-6775</v>
          </cell>
        </row>
        <row r="580">
          <cell r="A580" t="str">
            <v>STRNGC001</v>
          </cell>
          <cell r="B580">
            <v>579</v>
          </cell>
          <cell r="C580" t="str">
            <v>Strong Capital Management, Inc.</v>
          </cell>
          <cell r="D580" t="str">
            <v>Core Growth</v>
          </cell>
          <cell r="E580" t="str">
            <v>High</v>
          </cell>
          <cell r="F580" t="str">
            <v>Menomonee Falls</v>
          </cell>
          <cell r="G580" t="str">
            <v>United States</v>
          </cell>
          <cell r="H580">
            <v>250</v>
          </cell>
          <cell r="I580">
            <v>3.3750042406928285E-7</v>
          </cell>
          <cell r="J580">
            <v>0</v>
          </cell>
          <cell r="K580">
            <v>250</v>
          </cell>
        </row>
        <row r="581">
          <cell r="A581" t="str">
            <v>PDC   001</v>
          </cell>
          <cell r="B581">
            <v>580</v>
          </cell>
          <cell r="C581" t="str">
            <v>Rydex Global Advisors</v>
          </cell>
          <cell r="D581" t="str">
            <v>Index</v>
          </cell>
          <cell r="E581" t="str">
            <v>Mod</v>
          </cell>
          <cell r="F581" t="str">
            <v>Rockville</v>
          </cell>
          <cell r="G581" t="str">
            <v>United States</v>
          </cell>
          <cell r="H581">
            <v>226</v>
          </cell>
          <cell r="I581">
            <v>3.051003833586317E-7</v>
          </cell>
          <cell r="J581">
            <v>0</v>
          </cell>
          <cell r="K581">
            <v>226</v>
          </cell>
        </row>
        <row r="582">
          <cell r="A582" t="str">
            <v>BRSTRN002</v>
          </cell>
          <cell r="B582">
            <v>581</v>
          </cell>
          <cell r="C582" t="str">
            <v>Bear, Stearns &amp; Co., Inc.</v>
          </cell>
          <cell r="E582" t="str">
            <v>n/a</v>
          </cell>
          <cell r="F582" t="str">
            <v>New York</v>
          </cell>
          <cell r="G582" t="str">
            <v>United States</v>
          </cell>
          <cell r="H582">
            <v>110</v>
          </cell>
          <cell r="I582">
            <v>1.4850018659048445E-7</v>
          </cell>
          <cell r="J582">
            <v>0</v>
          </cell>
          <cell r="K582">
            <v>110</v>
          </cell>
        </row>
        <row r="583">
          <cell r="A583" t="str">
            <v>PRPTLN001</v>
          </cell>
          <cell r="B583">
            <v>582</v>
          </cell>
          <cell r="C583" t="str">
            <v>Perpetual Portfolio Management Limited</v>
          </cell>
          <cell r="D583" t="str">
            <v>Core Growth</v>
          </cell>
          <cell r="E583" t="str">
            <v>Mod</v>
          </cell>
          <cell r="F583" t="str">
            <v>Henley-on-Thames</v>
          </cell>
          <cell r="G583" t="str">
            <v>United Kingdom</v>
          </cell>
          <cell r="H583">
            <v>0</v>
          </cell>
          <cell r="I583">
            <v>0</v>
          </cell>
          <cell r="J583">
            <v>865378</v>
          </cell>
          <cell r="K583">
            <v>-865378</v>
          </cell>
        </row>
        <row r="584">
          <cell r="A584" t="str">
            <v>DLTLLY002</v>
          </cell>
          <cell r="B584">
            <v>583</v>
          </cell>
          <cell r="C584" t="str">
            <v>Delta Lloyd Bank N.V.</v>
          </cell>
          <cell r="D584" t="str">
            <v>International</v>
          </cell>
          <cell r="E584" t="str">
            <v>High</v>
          </cell>
          <cell r="F584" t="str">
            <v>Amsterdam</v>
          </cell>
          <cell r="G584" t="str">
            <v>Netherlands</v>
          </cell>
          <cell r="H584">
            <v>0</v>
          </cell>
          <cell r="I584">
            <v>0</v>
          </cell>
          <cell r="J584">
            <v>47078</v>
          </cell>
          <cell r="K584">
            <v>-47078</v>
          </cell>
        </row>
        <row r="585">
          <cell r="A585" t="str">
            <v>SMMTNT001</v>
          </cell>
          <cell r="B585">
            <v>584</v>
          </cell>
          <cell r="C585" t="str">
            <v>Summit International Investment, Inc.</v>
          </cell>
          <cell r="D585" t="str">
            <v>International</v>
          </cell>
          <cell r="E585" t="str">
            <v>Mod</v>
          </cell>
          <cell r="F585" t="str">
            <v>Boston</v>
          </cell>
          <cell r="G585" t="str">
            <v>United States</v>
          </cell>
          <cell r="H585">
            <v>0</v>
          </cell>
          <cell r="I585">
            <v>0</v>
          </cell>
          <cell r="J585">
            <v>14000</v>
          </cell>
          <cell r="K585">
            <v>-14000</v>
          </cell>
        </row>
        <row r="586">
          <cell r="A586" t="str">
            <v>KMPNCP001</v>
          </cell>
          <cell r="B586">
            <v>585</v>
          </cell>
          <cell r="C586" t="str">
            <v>Kempen Capital Management N.V.</v>
          </cell>
          <cell r="D586" t="str">
            <v>International</v>
          </cell>
          <cell r="E586" t="str">
            <v>High</v>
          </cell>
          <cell r="F586" t="str">
            <v>Amsterdam</v>
          </cell>
          <cell r="G586" t="str">
            <v>Netherlands</v>
          </cell>
          <cell r="H586">
            <v>0</v>
          </cell>
          <cell r="I586">
            <v>0</v>
          </cell>
          <cell r="J586">
            <v>13817</v>
          </cell>
          <cell r="K586">
            <v>-13817</v>
          </cell>
        </row>
        <row r="587">
          <cell r="A587" t="str">
            <v>EHMNJR001</v>
          </cell>
          <cell r="B587">
            <v>586</v>
          </cell>
          <cell r="C587" t="str">
            <v>SalusAnsvarOhman Fonder</v>
          </cell>
          <cell r="D587" t="str">
            <v>Growth</v>
          </cell>
          <cell r="E587" t="str">
            <v>Mod</v>
          </cell>
          <cell r="F587" t="str">
            <v>Stockholm</v>
          </cell>
          <cell r="G587" t="str">
            <v>Sweden</v>
          </cell>
          <cell r="H587">
            <v>0</v>
          </cell>
          <cell r="I587">
            <v>0</v>
          </cell>
          <cell r="J587">
            <v>4766</v>
          </cell>
          <cell r="K587">
            <v>-4766</v>
          </cell>
        </row>
        <row r="588">
          <cell r="A588" t="str">
            <v>VLRBNK001</v>
          </cell>
          <cell r="B588">
            <v>587</v>
          </cell>
          <cell r="C588" t="str">
            <v>Gottard Asset Management GmbH</v>
          </cell>
          <cell r="D588" t="str">
            <v>International</v>
          </cell>
          <cell r="E588" t="str">
            <v>High</v>
          </cell>
          <cell r="F588" t="str">
            <v>Vienna</v>
          </cell>
          <cell r="G588" t="str">
            <v>Austria</v>
          </cell>
          <cell r="H588">
            <v>0</v>
          </cell>
          <cell r="I588">
            <v>0</v>
          </cell>
          <cell r="J588">
            <v>3980</v>
          </cell>
          <cell r="K588">
            <v>-3980</v>
          </cell>
        </row>
        <row r="589">
          <cell r="A589" t="str">
            <v>DNDNSK001</v>
          </cell>
          <cell r="B589">
            <v>588</v>
          </cell>
          <cell r="C589" t="str">
            <v>Den Danske Bank</v>
          </cell>
          <cell r="D589" t="str">
            <v>Core Growth</v>
          </cell>
          <cell r="E589" t="str">
            <v>Mod</v>
          </cell>
          <cell r="F589" t="str">
            <v>Copenhagen</v>
          </cell>
          <cell r="G589" t="str">
            <v>Denmark</v>
          </cell>
          <cell r="H589">
            <v>0</v>
          </cell>
          <cell r="I589">
            <v>0</v>
          </cell>
          <cell r="J589">
            <v>3943</v>
          </cell>
          <cell r="K589">
            <v>-3943</v>
          </cell>
        </row>
        <row r="590">
          <cell r="A590" t="str">
            <v>IVRYSM002</v>
          </cell>
          <cell r="B590">
            <v>589</v>
          </cell>
          <cell r="C590" t="str">
            <v>Friends Ivory &amp; Sime PLC.</v>
          </cell>
          <cell r="D590" t="str">
            <v>Core Growth</v>
          </cell>
          <cell r="E590" t="str">
            <v>Low</v>
          </cell>
          <cell r="F590" t="str">
            <v>Edinburgh</v>
          </cell>
          <cell r="G590" t="str">
            <v>United Kingdom</v>
          </cell>
          <cell r="H590">
            <v>0</v>
          </cell>
          <cell r="I590">
            <v>0</v>
          </cell>
          <cell r="J590">
            <v>1900</v>
          </cell>
          <cell r="K590">
            <v>-1900</v>
          </cell>
        </row>
        <row r="591">
          <cell r="A591" t="str">
            <v>ARRWST001</v>
          </cell>
          <cell r="B591">
            <v>590</v>
          </cell>
          <cell r="C591" t="str">
            <v>Arrowstreet Capital, L.P.</v>
          </cell>
          <cell r="D591" t="str">
            <v>Specialty</v>
          </cell>
          <cell r="E591" t="str">
            <v>n/a</v>
          </cell>
          <cell r="F591" t="str">
            <v>Cambridge</v>
          </cell>
          <cell r="G591" t="str">
            <v>United States</v>
          </cell>
          <cell r="H591">
            <v>0</v>
          </cell>
          <cell r="I591">
            <v>0</v>
          </cell>
          <cell r="J591">
            <v>150</v>
          </cell>
          <cell r="K591">
            <v>-150</v>
          </cell>
        </row>
        <row r="593">
          <cell r="C593" t="str">
            <v>Total Institutional Shares Identified (as a % of O/S)</v>
          </cell>
          <cell r="H593">
            <v>464395632</v>
          </cell>
          <cell r="I593">
            <v>0.62597801379137374</v>
          </cell>
          <cell r="J593">
            <v>439483455</v>
          </cell>
          <cell r="K593">
            <v>24912177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Assumptions"/>
      <sheetName val="prison_comps"/>
      <sheetName val="KPN"/>
      <sheetName val="DAT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N a Merc."/>
      <sheetName val="XREF"/>
      <sheetName val="Master FIF Flutuação"/>
      <sheetName val="Links"/>
      <sheetName val="Lead"/>
      <sheetName val="CRITERIOS"/>
      <sheetName val="Macro1"/>
      <sheetName val="Taxas"/>
      <sheetName val="Aplic. Finac. - 30.09.02"/>
      <sheetName val="lodo"/>
      <sheetName val="Carteira"/>
      <sheetName val="projetado"/>
      <sheetName val="Parameters"/>
      <sheetName val="I. INICIO"/>
      <sheetName val="Detailed Adjustments"/>
      <sheetName val="SUPORTE"/>
      <sheetName val="FOREST BY FACILITY"/>
      <sheetName val="by area"/>
      <sheetName val="TI"/>
      <sheetName val="ALL"/>
      <sheetName val="Hoja2"/>
      <sheetName val="RMC"/>
      <sheetName val="CUSTO LARANJEIRAS"/>
      <sheetName val="LTN a mercado"/>
      <sheetName val="Blue Box"/>
      <sheetName val="Datos"/>
      <sheetName val="(D) Dessazonalizado"/>
      <sheetName val="hoja10"/>
      <sheetName val="hoja11"/>
      <sheetName val="hoja12"/>
      <sheetName val="hoja13"/>
      <sheetName val="hoja14"/>
      <sheetName val="hoja15"/>
      <sheetName val="hoja16"/>
      <sheetName val="hoja17"/>
      <sheetName val="hoja23"/>
      <sheetName val="hoja24"/>
      <sheetName val="hoja25"/>
      <sheetName val="hoja26"/>
      <sheetName val="hoja27"/>
      <sheetName val="hoja28"/>
      <sheetName val="hoja29"/>
      <sheetName val="hoja3"/>
      <sheetName val="hoja30"/>
      <sheetName val="hoja4"/>
      <sheetName val="hoja5"/>
      <sheetName val="hoja6"/>
      <sheetName val="hoja7"/>
      <sheetName val="hoja8"/>
      <sheetName val="hoja9"/>
      <sheetName val="fresagem de pista ago-98"/>
      <sheetName val="ingresos"/>
      <sheetName val="Panel Control"/>
      <sheetName val="datos infraestructura"/>
      <sheetName val="elétrica"/>
      <sheetName val="LTN_a_Merc_"/>
      <sheetName val="Master_FIF_Flutuação"/>
      <sheetName val="Aplic__Finac__-_30_09_02"/>
      <sheetName val="I__INICIO"/>
      <sheetName val="Detailed_Adjustments"/>
      <sheetName val="FOREST_BY_FACILITY"/>
      <sheetName val="by_are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Master Q206"/>
      <sheetName val="Pivot"/>
      <sheetName val="GEO"/>
      <sheetName val="Sintesi"/>
      <sheetName val="By Country"/>
    </sheetNames>
    <sheetDataSet>
      <sheetData sheetId="0" refreshError="1"/>
      <sheetData sheetId="1">
        <row r="5">
          <cell r="I5">
            <v>76833949.918500006</v>
          </cell>
          <cell r="J5">
            <v>12416639.818499999</v>
          </cell>
          <cell r="K5">
            <v>68901759.099999994</v>
          </cell>
        </row>
        <row r="7">
          <cell r="A7" t="str">
            <v>Carson</v>
          </cell>
          <cell r="B7" t="str">
            <v>Rank 2Q06</v>
          </cell>
          <cell r="C7" t="str">
            <v>Rank 1Q06</v>
          </cell>
          <cell r="D7" t="str">
            <v>Institutions</v>
          </cell>
          <cell r="E7" t="str">
            <v>Country</v>
          </cell>
          <cell r="F7" t="str">
            <v>%S/O</v>
          </cell>
          <cell r="G7" t="str">
            <v>%F/F</v>
          </cell>
          <cell r="H7" t="str">
            <v>Source 2Q06</v>
          </cell>
          <cell r="I7" t="str">
            <v>June 2006</v>
          </cell>
          <cell r="J7" t="str">
            <v>Change</v>
          </cell>
          <cell r="K7" t="str">
            <v>March 2006</v>
          </cell>
          <cell r="L7" t="str">
            <v>%S/O</v>
          </cell>
          <cell r="M7" t="str">
            <v>%F/F</v>
          </cell>
          <cell r="N7" t="str">
            <v>Change</v>
          </cell>
          <cell r="O7" t="str">
            <v>Check</v>
          </cell>
          <cell r="P7" t="str">
            <v>Max</v>
          </cell>
          <cell r="Q7" t="str">
            <v>BO</v>
          </cell>
          <cell r="R7" t="str">
            <v>Kuhn</v>
          </cell>
          <cell r="S7" t="str">
            <v>US</v>
          </cell>
          <cell r="T7" t="str">
            <v>US Source</v>
          </cell>
          <cell r="U7" t="str">
            <v>IRC</v>
          </cell>
          <cell r="V7" t="str">
            <v>IRC Date</v>
          </cell>
          <cell r="W7" t="str">
            <v>IRC Source</v>
          </cell>
          <cell r="X7" t="str">
            <v>IRC 1</v>
          </cell>
          <cell r="Y7" t="str">
            <v>Date</v>
          </cell>
          <cell r="AA7" t="str">
            <v>S/O %</v>
          </cell>
          <cell r="AB7" t="str">
            <v>F/F %</v>
          </cell>
          <cell r="AC7" t="str">
            <v>Check</v>
          </cell>
          <cell r="AD7" t="str">
            <v>Change</v>
          </cell>
          <cell r="AE7" t="str">
            <v>Max</v>
          </cell>
          <cell r="AF7" t="str">
            <v>Survey 1Q05</v>
          </cell>
          <cell r="AG7" t="str">
            <v>US 1Q05</v>
          </cell>
          <cell r="AH7" t="str">
            <v>BO 1Q05</v>
          </cell>
          <cell r="AI7" t="str">
            <v>IRC</v>
          </cell>
          <cell r="AJ7" t="str">
            <v>1Q05</v>
          </cell>
          <cell r="AL7" t="str">
            <v>Dec 2004</v>
          </cell>
          <cell r="AM7" t="str">
            <v>4Q04 Source</v>
          </cell>
          <cell r="AN7" t="str">
            <v>3Q04 Source</v>
          </cell>
          <cell r="AO7" t="str">
            <v>% S/O</v>
          </cell>
          <cell r="AP7" t="str">
            <v>%F/F</v>
          </cell>
          <cell r="AQ7" t="str">
            <v>Check</v>
          </cell>
          <cell r="AR7" t="str">
            <v>Max</v>
          </cell>
          <cell r="AS7" t="str">
            <v>Change</v>
          </cell>
          <cell r="AT7" t="str">
            <v>Khun</v>
          </cell>
          <cell r="AU7" t="str">
            <v>US</v>
          </cell>
          <cell r="AV7" t="str">
            <v>BO1</v>
          </cell>
          <cell r="AW7" t="str">
            <v>BO</v>
          </cell>
          <cell r="AX7" t="str">
            <v>Citi + BoNY</v>
          </cell>
          <cell r="AY7" t="str">
            <v xml:space="preserve">IRC </v>
          </cell>
          <cell r="AZ7" t="str">
            <v>Date</v>
          </cell>
          <cell r="BA7" t="str">
            <v>Max</v>
          </cell>
          <cell r="BB7" t="str">
            <v>Rank 3Q04</v>
          </cell>
          <cell r="BC7" t="str">
            <v>Sept 04</v>
          </cell>
          <cell r="BD7" t="str">
            <v>Change</v>
          </cell>
          <cell r="BE7" t="str">
            <v>Check</v>
          </cell>
          <cell r="BF7" t="str">
            <v>KHUN 3Q04</v>
          </cell>
          <cell r="BG7" t="str">
            <v>US 3Q04</v>
          </cell>
          <cell r="BH7" t="str">
            <v>BO 3Q04</v>
          </cell>
          <cell r="BI7" t="str">
            <v>IRC 3Q04</v>
          </cell>
          <cell r="BJ7" t="str">
            <v>Date IRC</v>
          </cell>
          <cell r="BK7" t="str">
            <v>1Q04 Source</v>
          </cell>
          <cell r="BL7" t="str">
            <v>% of S/O</v>
          </cell>
          <cell r="BM7" t="str">
            <v>% of F/F</v>
          </cell>
          <cell r="BN7" t="str">
            <v>Max</v>
          </cell>
          <cell r="BO7" t="str">
            <v>June 2004</v>
          </cell>
          <cell r="BP7" t="str">
            <v>Change</v>
          </cell>
          <cell r="BQ7" t="str">
            <v>Max Check</v>
          </cell>
          <cell r="BR7" t="str">
            <v>KHUN 2Q04</v>
          </cell>
          <cell r="BS7" t="str">
            <v>US 2Q04</v>
          </cell>
          <cell r="BT7" t="str">
            <v>BO 2Q04</v>
          </cell>
          <cell r="BU7" t="str">
            <v>IRC 2Q04</v>
          </cell>
          <cell r="BV7" t="str">
            <v>IRC DATE</v>
          </cell>
          <cell r="BW7" t="str">
            <v>Total Position 1Q04</v>
          </cell>
          <cell r="BX7" t="str">
            <v>4Q03 Source</v>
          </cell>
          <cell r="BY7" t="str">
            <v>3Q03 Source</v>
          </cell>
          <cell r="BZ7" t="str">
            <v>Total Position 4Q03</v>
          </cell>
          <cell r="CA7" t="str">
            <v>Max</v>
          </cell>
          <cell r="CB7" t="str">
            <v>Change 1Q04</v>
          </cell>
          <cell r="CC7" t="str">
            <v>BO 1Q04</v>
          </cell>
          <cell r="CD7" t="str">
            <v>US DATA 1Q04</v>
          </cell>
          <cell r="CE7" t="str">
            <v>KHUN 1Q04</v>
          </cell>
          <cell r="CF7" t="str">
            <v>IRC 1Q04</v>
          </cell>
          <cell r="CG7" t="str">
            <v>IRC DATE</v>
          </cell>
          <cell r="CH7" t="str">
            <v>Us source 1Q04</v>
          </cell>
          <cell r="CI7" t="str">
            <v>Rank 4Q03</v>
          </cell>
          <cell r="CJ7" t="str">
            <v>BO 4Q03</v>
          </cell>
          <cell r="CK7" t="str">
            <v>NYC 4Q03</v>
          </cell>
          <cell r="CL7" t="str">
            <v>NYC Source</v>
          </cell>
          <cell r="CM7" t="str">
            <v>UPDATE 4Q03     (Survey)</v>
          </cell>
          <cell r="CN7" t="str">
            <v>IRC 4Q03</v>
          </cell>
          <cell r="CO7" t="str">
            <v>IRC DATE</v>
          </cell>
          <cell r="CP7" t="str">
            <v>%FF</v>
          </cell>
          <cell r="CQ7" t="str">
            <v>Investment Style</v>
          </cell>
          <cell r="CR7" t="str">
            <v>Portfolio Turnover</v>
          </cell>
          <cell r="CS7" t="str">
            <v>Equity Asset ($bn)</v>
          </cell>
          <cell r="CT7" t="str">
            <v>City</v>
          </cell>
        </row>
        <row r="8">
          <cell r="A8" t="str">
            <v>CPTLRS001</v>
          </cell>
          <cell r="B8">
            <v>1</v>
          </cell>
          <cell r="D8" t="str">
            <v>Capital Research &amp; Management Company</v>
          </cell>
          <cell r="E8" t="str">
            <v>United States</v>
          </cell>
          <cell r="F8">
            <v>2.0499999999999997E-2</v>
          </cell>
          <cell r="G8">
            <v>5.0256183962148503E-2</v>
          </cell>
          <cell r="H8" t="str">
            <v>TF</v>
          </cell>
          <cell r="I8">
            <v>11720086.918499999</v>
          </cell>
          <cell r="J8">
            <v>11720086.918499999</v>
          </cell>
          <cell r="K8">
            <v>0</v>
          </cell>
          <cell r="CQ8" t="str">
            <v>Core Value</v>
          </cell>
          <cell r="CR8" t="str">
            <v>Low</v>
          </cell>
          <cell r="CS8">
            <v>497.755</v>
          </cell>
          <cell r="CT8" t="str">
            <v>Los Angeles</v>
          </cell>
        </row>
        <row r="9">
          <cell r="A9" t="str">
            <v>BZWNVS001</v>
          </cell>
          <cell r="B9">
            <v>2</v>
          </cell>
          <cell r="C9">
            <v>14</v>
          </cell>
          <cell r="D9" t="str">
            <v>Barclays Global Investors (UK) Ltd.</v>
          </cell>
          <cell r="E9" t="str">
            <v>United Kingdom</v>
          </cell>
          <cell r="F9">
            <v>1.9376993283345502E-2</v>
          </cell>
          <cell r="G9">
            <v>4.750310922346964E-2</v>
          </cell>
          <cell r="H9" t="str">
            <v>TF</v>
          </cell>
          <cell r="I9">
            <v>11078051</v>
          </cell>
          <cell r="J9">
            <v>9732736</v>
          </cell>
          <cell r="K9">
            <v>1345315</v>
          </cell>
          <cell r="L9">
            <v>2.3531359188528702E-3</v>
          </cell>
          <cell r="M9">
            <v>5.4581924263612681E-3</v>
          </cell>
          <cell r="N9">
            <v>-68809</v>
          </cell>
          <cell r="O9" t="b">
            <v>1</v>
          </cell>
          <cell r="P9">
            <v>1345315</v>
          </cell>
          <cell r="Q9">
            <v>110306</v>
          </cell>
          <cell r="R9">
            <v>1345315</v>
          </cell>
          <cell r="U9">
            <v>143046</v>
          </cell>
          <cell r="V9">
            <v>38656</v>
          </cell>
          <cell r="W9" t="str">
            <v>Aggr.</v>
          </cell>
          <cell r="AA9" t="e">
            <v>#REF!</v>
          </cell>
          <cell r="AB9" t="e">
            <v>#REF!</v>
          </cell>
          <cell r="AC9" t="b">
            <v>1</v>
          </cell>
          <cell r="AD9">
            <v>40130</v>
          </cell>
          <cell r="AE9">
            <v>1449139</v>
          </cell>
          <cell r="AF9">
            <v>1449139</v>
          </cell>
          <cell r="AH9">
            <v>315927</v>
          </cell>
          <cell r="AI9">
            <v>117621</v>
          </cell>
          <cell r="AJ9">
            <v>38321</v>
          </cell>
          <cell r="AL9">
            <v>1409009</v>
          </cell>
          <cell r="AM9" t="str">
            <v>Survey</v>
          </cell>
          <cell r="AN9" t="str">
            <v>Survey</v>
          </cell>
          <cell r="AO9" t="e">
            <v>#REF!</v>
          </cell>
          <cell r="AP9" t="e">
            <v>#REF!</v>
          </cell>
          <cell r="AQ9" t="b">
            <v>1</v>
          </cell>
          <cell r="AR9">
            <v>1409009</v>
          </cell>
          <cell r="AS9">
            <v>105346</v>
          </cell>
          <cell r="AT9">
            <v>1409009</v>
          </cell>
          <cell r="AV9">
            <v>1156625</v>
          </cell>
          <cell r="AW9">
            <v>1128573</v>
          </cell>
          <cell r="AX9">
            <v>28052</v>
          </cell>
          <cell r="AY9">
            <v>50172</v>
          </cell>
          <cell r="AZ9">
            <v>38306</v>
          </cell>
          <cell r="BA9">
            <v>1303663</v>
          </cell>
          <cell r="BB9">
            <v>20</v>
          </cell>
          <cell r="BC9">
            <v>1303663</v>
          </cell>
          <cell r="BD9">
            <v>1118512</v>
          </cell>
          <cell r="BE9" t="b">
            <v>1</v>
          </cell>
          <cell r="BF9">
            <v>1303663</v>
          </cell>
          <cell r="BH9">
            <v>920662</v>
          </cell>
          <cell r="BI9">
            <v>50172</v>
          </cell>
          <cell r="BJ9">
            <v>38138</v>
          </cell>
          <cell r="BK9" t="str">
            <v>KUHN</v>
          </cell>
          <cell r="BL9">
            <v>3.2385386954841638E-4</v>
          </cell>
          <cell r="BM9">
            <v>1.0755441744401907E-3</v>
          </cell>
          <cell r="BN9">
            <v>185151</v>
          </cell>
          <cell r="BO9">
            <v>185151</v>
          </cell>
          <cell r="BP9">
            <v>-273780</v>
          </cell>
          <cell r="BQ9" t="b">
            <v>1</v>
          </cell>
          <cell r="BR9">
            <v>185151</v>
          </cell>
          <cell r="BT9">
            <v>144680</v>
          </cell>
          <cell r="BU9">
            <v>37302</v>
          </cell>
          <cell r="BV9">
            <v>38017</v>
          </cell>
          <cell r="BW9">
            <v>458931</v>
          </cell>
          <cell r="BX9" t="str">
            <v>UPDATE</v>
          </cell>
          <cell r="BZ9">
            <v>265226</v>
          </cell>
          <cell r="CA9">
            <v>458931</v>
          </cell>
          <cell r="CB9">
            <v>193705</v>
          </cell>
          <cell r="CC9">
            <v>173371</v>
          </cell>
          <cell r="CE9">
            <v>458931</v>
          </cell>
          <cell r="CI9">
            <v>51</v>
          </cell>
          <cell r="CJ9">
            <v>25000</v>
          </cell>
          <cell r="CM9">
            <v>265226</v>
          </cell>
          <cell r="CP9" t="e">
            <v>#REF!</v>
          </cell>
          <cell r="CQ9" t="str">
            <v>Index</v>
          </cell>
          <cell r="CR9" t="str">
            <v>Mod</v>
          </cell>
          <cell r="CS9">
            <v>62.524980468750002</v>
          </cell>
          <cell r="CT9" t="str">
            <v>London</v>
          </cell>
        </row>
        <row r="10">
          <cell r="A10" t="str">
            <v>BYRSCH005</v>
          </cell>
          <cell r="B10">
            <v>3</v>
          </cell>
          <cell r="C10">
            <v>61</v>
          </cell>
          <cell r="D10" t="str">
            <v>HVB Group</v>
          </cell>
          <cell r="E10" t="str">
            <v>Germany</v>
          </cell>
          <cell r="F10">
            <v>6.4940964627027819E-3</v>
          </cell>
          <cell r="G10">
            <v>1.5920414951098971E-2</v>
          </cell>
          <cell r="H10" t="str">
            <v>TF</v>
          </cell>
          <cell r="I10">
            <v>3712750</v>
          </cell>
          <cell r="J10">
            <v>3501911</v>
          </cell>
          <cell r="K10">
            <v>210839</v>
          </cell>
          <cell r="L10">
            <v>3.6878561823440627E-4</v>
          </cell>
          <cell r="M10">
            <v>8.5541292038041896E-4</v>
          </cell>
          <cell r="N10">
            <v>210839</v>
          </cell>
          <cell r="O10" t="b">
            <v>1</v>
          </cell>
          <cell r="P10">
            <v>210839</v>
          </cell>
          <cell r="R10">
            <v>210839</v>
          </cell>
          <cell r="CP10" t="e">
            <v>#REF!</v>
          </cell>
          <cell r="CQ10" t="str">
            <v>Broker-Dealer</v>
          </cell>
          <cell r="CR10" t="str">
            <v>N/A</v>
          </cell>
          <cell r="CS10">
            <v>4.4000000343657999E-8</v>
          </cell>
          <cell r="CT10" t="str">
            <v>Munich</v>
          </cell>
        </row>
        <row r="11">
          <cell r="A11" t="str">
            <v>WLLSFR005</v>
          </cell>
          <cell r="B11">
            <v>4</v>
          </cell>
          <cell r="C11">
            <v>3</v>
          </cell>
          <cell r="D11" t="str">
            <v>Barclays Global Investors, N.A.</v>
          </cell>
          <cell r="E11" t="str">
            <v>United States</v>
          </cell>
          <cell r="F11">
            <v>5.671536564722619E-3</v>
          </cell>
          <cell r="G11">
            <v>1.3903891948524476E-2</v>
          </cell>
          <cell r="H11" t="str">
            <v>TF</v>
          </cell>
          <cell r="I11">
            <v>3242483</v>
          </cell>
          <cell r="J11">
            <v>-55283</v>
          </cell>
          <cell r="K11">
            <v>3297766</v>
          </cell>
          <cell r="L11">
            <v>5.7682339277951664E-3</v>
          </cell>
          <cell r="M11">
            <v>1.3379648190283831E-2</v>
          </cell>
          <cell r="N11">
            <v>108190</v>
          </cell>
          <cell r="O11" t="b">
            <v>1</v>
          </cell>
          <cell r="P11">
            <v>3297766</v>
          </cell>
          <cell r="R11">
            <v>3144799</v>
          </cell>
          <cell r="S11">
            <v>3297766</v>
          </cell>
          <cell r="T11" t="str">
            <v>BO</v>
          </cell>
          <cell r="U11">
            <v>884169</v>
          </cell>
          <cell r="V11">
            <v>38807</v>
          </cell>
          <cell r="W11" t="str">
            <v>Aggr.</v>
          </cell>
          <cell r="X11">
            <v>914275</v>
          </cell>
          <cell r="Y11">
            <v>38837</v>
          </cell>
          <cell r="AA11" t="e">
            <v>#REF!</v>
          </cell>
          <cell r="AB11" t="e">
            <v>#REF!</v>
          </cell>
          <cell r="AC11" t="b">
            <v>1</v>
          </cell>
          <cell r="AD11">
            <v>122661</v>
          </cell>
          <cell r="AE11">
            <v>2932307</v>
          </cell>
          <cell r="AG11">
            <v>2932307</v>
          </cell>
          <cell r="AH11">
            <v>38788</v>
          </cell>
          <cell r="AI11">
            <v>2150217</v>
          </cell>
          <cell r="AJ11">
            <v>38472</v>
          </cell>
          <cell r="AL11">
            <v>2809646</v>
          </cell>
          <cell r="AM11" t="str">
            <v>US</v>
          </cell>
          <cell r="AN11" t="str">
            <v>US</v>
          </cell>
          <cell r="AO11" t="e">
            <v>#REF!</v>
          </cell>
          <cell r="AP11" t="e">
            <v>#REF!</v>
          </cell>
          <cell r="AQ11" t="b">
            <v>1</v>
          </cell>
          <cell r="AR11">
            <v>2809646</v>
          </cell>
          <cell r="AS11">
            <v>266872</v>
          </cell>
          <cell r="AU11">
            <v>2809646</v>
          </cell>
          <cell r="AV11">
            <v>88686</v>
          </cell>
          <cell r="AW11">
            <v>88686</v>
          </cell>
          <cell r="AX11">
            <v>0</v>
          </cell>
          <cell r="AY11">
            <v>2074707</v>
          </cell>
          <cell r="AZ11">
            <v>38383</v>
          </cell>
          <cell r="BA11">
            <v>2542774</v>
          </cell>
          <cell r="BB11">
            <v>10</v>
          </cell>
          <cell r="BC11">
            <v>2542774</v>
          </cell>
          <cell r="BD11">
            <v>741295</v>
          </cell>
          <cell r="BE11" t="b">
            <v>1</v>
          </cell>
          <cell r="BF11">
            <v>0</v>
          </cell>
          <cell r="BG11">
            <v>2542774</v>
          </cell>
          <cell r="BH11">
            <v>88419</v>
          </cell>
          <cell r="BI11">
            <v>1985796</v>
          </cell>
          <cell r="BJ11">
            <v>38291</v>
          </cell>
          <cell r="BK11" t="str">
            <v>USDATA</v>
          </cell>
          <cell r="BL11">
            <v>3.1510277830538941E-3</v>
          </cell>
          <cell r="BM11">
            <v>1.0464811120795135E-2</v>
          </cell>
          <cell r="BN11">
            <v>1905973</v>
          </cell>
          <cell r="BO11">
            <v>1801479</v>
          </cell>
          <cell r="BP11">
            <v>-200762</v>
          </cell>
          <cell r="BQ11" t="b">
            <v>0</v>
          </cell>
          <cell r="BS11">
            <v>1801479</v>
          </cell>
          <cell r="BT11">
            <v>63397</v>
          </cell>
          <cell r="BU11">
            <v>1905973</v>
          </cell>
          <cell r="BV11">
            <v>38168</v>
          </cell>
          <cell r="BW11">
            <v>2002241</v>
          </cell>
          <cell r="BZ11">
            <v>0</v>
          </cell>
          <cell r="CA11">
            <v>2002241</v>
          </cell>
          <cell r="CB11">
            <v>2002241</v>
          </cell>
          <cell r="CC11">
            <v>1816805</v>
          </cell>
          <cell r="CD11">
            <v>2002241</v>
          </cell>
          <cell r="CF11">
            <v>1306631</v>
          </cell>
          <cell r="CG11">
            <v>38077</v>
          </cell>
          <cell r="CH11" t="str">
            <v>BO, PMF</v>
          </cell>
          <cell r="CP11" t="e">
            <v>#REF!</v>
          </cell>
          <cell r="CQ11" t="str">
            <v>Index</v>
          </cell>
          <cell r="CR11" t="str">
            <v>Low</v>
          </cell>
          <cell r="CS11">
            <v>603.61262499999998</v>
          </cell>
          <cell r="CT11" t="str">
            <v>San Francisco</v>
          </cell>
        </row>
        <row r="12">
          <cell r="A12" t="str">
            <v>NRGSBN001</v>
          </cell>
          <cell r="B12">
            <v>5</v>
          </cell>
          <cell r="C12">
            <v>4</v>
          </cell>
          <cell r="D12" t="str">
            <v>Norges Bank</v>
          </cell>
          <cell r="E12" t="str">
            <v>Norway</v>
          </cell>
          <cell r="F12">
            <v>5.6173449017753547E-3</v>
          </cell>
          <cell r="G12">
            <v>1.3771039939632159E-2</v>
          </cell>
          <cell r="H12" t="str">
            <v>TF</v>
          </cell>
          <cell r="I12">
            <v>3211501</v>
          </cell>
          <cell r="J12">
            <v>0</v>
          </cell>
          <cell r="K12">
            <v>3211501</v>
          </cell>
          <cell r="L12">
            <v>5.6173449017753547E-3</v>
          </cell>
          <cell r="M12">
            <v>1.3029655088549254E-2</v>
          </cell>
          <cell r="N12">
            <v>2356028</v>
          </cell>
          <cell r="O12" t="b">
            <v>1</v>
          </cell>
          <cell r="P12">
            <v>3211501</v>
          </cell>
          <cell r="R12">
            <v>3211501</v>
          </cell>
          <cell r="X12">
            <v>3001384</v>
          </cell>
          <cell r="Y12">
            <v>38717</v>
          </cell>
          <cell r="AA12" t="e">
            <v>#REF!</v>
          </cell>
          <cell r="AB12" t="e">
            <v>#REF!</v>
          </cell>
          <cell r="AC12" t="b">
            <v>0</v>
          </cell>
          <cell r="AD12">
            <v>0</v>
          </cell>
          <cell r="AE12">
            <v>0</v>
          </cell>
          <cell r="AH12">
            <v>0</v>
          </cell>
          <cell r="AI12">
            <v>0</v>
          </cell>
          <cell r="AJ12">
            <v>38352</v>
          </cell>
          <cell r="AL12">
            <v>1597445</v>
          </cell>
          <cell r="AM12" t="str">
            <v>BO</v>
          </cell>
          <cell r="AN12" t="str">
            <v>BO</v>
          </cell>
          <cell r="AO12" t="e">
            <v>#REF!</v>
          </cell>
          <cell r="AP12" t="e">
            <v>#REF!</v>
          </cell>
          <cell r="AQ12" t="b">
            <v>1</v>
          </cell>
          <cell r="AR12">
            <v>1597445</v>
          </cell>
          <cell r="AS12">
            <v>589314</v>
          </cell>
          <cell r="AV12">
            <v>1597445</v>
          </cell>
          <cell r="AW12">
            <v>1597445</v>
          </cell>
          <cell r="AX12">
            <v>0</v>
          </cell>
          <cell r="BA12">
            <v>1008131</v>
          </cell>
          <cell r="BB12">
            <v>30</v>
          </cell>
          <cell r="BC12">
            <v>1008131</v>
          </cell>
          <cell r="BD12">
            <v>309431</v>
          </cell>
          <cell r="BE12" t="b">
            <v>1</v>
          </cell>
          <cell r="BF12">
            <v>0</v>
          </cell>
          <cell r="BH12">
            <v>1008131</v>
          </cell>
          <cell r="BI12">
            <v>698700</v>
          </cell>
          <cell r="BJ12">
            <v>37986</v>
          </cell>
          <cell r="BK12" t="str">
            <v>IRC</v>
          </cell>
          <cell r="BL12">
            <v>1.2221197760394409E-3</v>
          </cell>
          <cell r="BM12">
            <v>4.058755905619528E-3</v>
          </cell>
          <cell r="BN12">
            <v>698700</v>
          </cell>
          <cell r="BO12">
            <v>698700</v>
          </cell>
          <cell r="BP12">
            <v>0</v>
          </cell>
          <cell r="BQ12" t="b">
            <v>1</v>
          </cell>
          <cell r="BU12">
            <v>698700</v>
          </cell>
          <cell r="BV12">
            <v>37986</v>
          </cell>
          <cell r="BW12">
            <v>698700</v>
          </cell>
          <cell r="BX12">
            <v>37986</v>
          </cell>
          <cell r="BZ12">
            <v>698700</v>
          </cell>
          <cell r="CA12">
            <v>698700</v>
          </cell>
          <cell r="CB12">
            <v>0</v>
          </cell>
          <cell r="CC12">
            <v>0</v>
          </cell>
          <cell r="CF12">
            <v>698700</v>
          </cell>
          <cell r="CG12">
            <v>37986</v>
          </cell>
          <cell r="CI12">
            <v>25</v>
          </cell>
          <cell r="CJ12">
            <v>0</v>
          </cell>
          <cell r="CN12">
            <v>698700</v>
          </cell>
          <cell r="CO12">
            <v>37986</v>
          </cell>
          <cell r="CP12" t="e">
            <v>#REF!</v>
          </cell>
          <cell r="CQ12" t="str">
            <v>GARP</v>
          </cell>
          <cell r="CR12" t="str">
            <v>Low</v>
          </cell>
          <cell r="CS12">
            <v>84.965640625000006</v>
          </cell>
          <cell r="CT12" t="str">
            <v>Oslo</v>
          </cell>
        </row>
        <row r="13">
          <cell r="A13" t="str">
            <v>STTSTR011</v>
          </cell>
          <cell r="B13">
            <v>6</v>
          </cell>
          <cell r="C13">
            <v>7</v>
          </cell>
          <cell r="D13" t="str">
            <v>State Street Global Advisors (US)</v>
          </cell>
          <cell r="E13" t="str">
            <v>United States</v>
          </cell>
          <cell r="F13">
            <v>4.1979210855798742E-3</v>
          </cell>
          <cell r="G13">
            <v>1.0291292406608992E-2</v>
          </cell>
          <cell r="H13" t="str">
            <v>CB</v>
          </cell>
          <cell r="I13">
            <v>2400000</v>
          </cell>
          <cell r="J13">
            <v>0</v>
          </cell>
          <cell r="K13">
            <v>2400000</v>
          </cell>
          <cell r="L13">
            <v>4.1979210855798742E-3</v>
          </cell>
          <cell r="M13">
            <v>9.7372450491275599E-3</v>
          </cell>
          <cell r="N13">
            <v>0</v>
          </cell>
          <cell r="O13" t="b">
            <v>1</v>
          </cell>
          <cell r="P13">
            <v>2400000</v>
          </cell>
          <cell r="Q13">
            <v>85829</v>
          </cell>
          <cell r="S13">
            <v>2400000</v>
          </cell>
          <cell r="T13" t="str">
            <v>BOX</v>
          </cell>
          <cell r="U13">
            <v>12446</v>
          </cell>
          <cell r="V13">
            <v>38717</v>
          </cell>
          <cell r="W13" t="str">
            <v>Aggr.</v>
          </cell>
          <cell r="X13">
            <v>13239</v>
          </cell>
          <cell r="Y13">
            <v>38776</v>
          </cell>
          <cell r="AA13" t="e">
            <v>#REF!</v>
          </cell>
          <cell r="AB13" t="e">
            <v>#REF!</v>
          </cell>
          <cell r="AC13" t="b">
            <v>1</v>
          </cell>
          <cell r="AD13">
            <v>0</v>
          </cell>
          <cell r="AE13">
            <v>2975200</v>
          </cell>
          <cell r="AG13">
            <v>2975200</v>
          </cell>
          <cell r="AH13">
            <v>141653</v>
          </cell>
          <cell r="AI13">
            <v>10585</v>
          </cell>
          <cell r="AJ13">
            <v>38411</v>
          </cell>
          <cell r="AL13">
            <v>2975200</v>
          </cell>
          <cell r="AM13" t="str">
            <v>US</v>
          </cell>
          <cell r="AN13" t="str">
            <v>US</v>
          </cell>
          <cell r="AO13" t="e">
            <v>#REF!</v>
          </cell>
          <cell r="AP13" t="e">
            <v>#REF!</v>
          </cell>
          <cell r="AQ13" t="b">
            <v>1</v>
          </cell>
          <cell r="AR13">
            <v>2975200</v>
          </cell>
          <cell r="AS13">
            <v>1650357</v>
          </cell>
          <cell r="AU13">
            <v>2975200</v>
          </cell>
          <cell r="AV13">
            <v>168302</v>
          </cell>
          <cell r="AW13">
            <v>168302</v>
          </cell>
          <cell r="AX13">
            <v>0</v>
          </cell>
          <cell r="AY13">
            <v>10185</v>
          </cell>
          <cell r="AZ13">
            <v>38321</v>
          </cell>
          <cell r="BA13">
            <v>1324843</v>
          </cell>
          <cell r="BB13">
            <v>18</v>
          </cell>
          <cell r="BC13">
            <v>1324843</v>
          </cell>
          <cell r="BD13">
            <v>1032151</v>
          </cell>
          <cell r="BE13" t="b">
            <v>1</v>
          </cell>
          <cell r="BF13">
            <v>0</v>
          </cell>
          <cell r="BG13">
            <v>1324843</v>
          </cell>
          <cell r="BH13">
            <v>340252</v>
          </cell>
          <cell r="BI13">
            <v>7370</v>
          </cell>
          <cell r="BJ13">
            <v>38230</v>
          </cell>
          <cell r="BK13" t="str">
            <v>USDATA</v>
          </cell>
          <cell r="BL13">
            <v>5.1195746599189357E-4</v>
          </cell>
          <cell r="BM13">
            <v>1.7002510140655372E-3</v>
          </cell>
          <cell r="BN13">
            <v>292692</v>
          </cell>
          <cell r="BO13">
            <v>292692</v>
          </cell>
          <cell r="BP13">
            <v>-175473</v>
          </cell>
          <cell r="BQ13" t="b">
            <v>1</v>
          </cell>
          <cell r="BS13">
            <v>292692</v>
          </cell>
          <cell r="BT13">
            <v>246986</v>
          </cell>
          <cell r="BW13">
            <v>468165</v>
          </cell>
          <cell r="BX13" t="str">
            <v>BO/PMF</v>
          </cell>
          <cell r="BY13" t="str">
            <v>BO</v>
          </cell>
          <cell r="BZ13">
            <v>515459</v>
          </cell>
          <cell r="CA13">
            <v>468165</v>
          </cell>
          <cell r="CB13">
            <v>-47294</v>
          </cell>
          <cell r="CC13">
            <v>369555</v>
          </cell>
          <cell r="CD13">
            <v>468165</v>
          </cell>
          <cell r="CH13" t="str">
            <v>BO, PMF</v>
          </cell>
          <cell r="CI13">
            <v>33</v>
          </cell>
          <cell r="CJ13">
            <v>361093</v>
          </cell>
          <cell r="CK13">
            <v>515459</v>
          </cell>
          <cell r="CL13" t="str">
            <v>BO/PMF</v>
          </cell>
          <cell r="CP13" t="e">
            <v>#REF!</v>
          </cell>
          <cell r="CQ13" t="str">
            <v>Index</v>
          </cell>
          <cell r="CR13" t="str">
            <v>Low</v>
          </cell>
          <cell r="CS13">
            <v>465.61874999999998</v>
          </cell>
          <cell r="CT13" t="str">
            <v>Boston</v>
          </cell>
        </row>
        <row r="14">
          <cell r="A14" t="str">
            <v>STNDRD003</v>
          </cell>
          <cell r="B14">
            <v>7</v>
          </cell>
          <cell r="C14">
            <v>2</v>
          </cell>
          <cell r="D14" t="str">
            <v>Standard Life Investments Ltd.</v>
          </cell>
          <cell r="E14" t="str">
            <v>United Kingdom</v>
          </cell>
          <cell r="F14">
            <v>4.0559159100574211E-3</v>
          </cell>
          <cell r="G14">
            <v>9.943163712724426E-3</v>
          </cell>
          <cell r="H14" t="str">
            <v>TF</v>
          </cell>
          <cell r="I14">
            <v>2318814</v>
          </cell>
          <cell r="J14">
            <v>-1260474</v>
          </cell>
          <cell r="K14">
            <v>3579288</v>
          </cell>
          <cell r="L14">
            <v>6.2606535694012568E-3</v>
          </cell>
          <cell r="M14">
            <v>1.452183514891737E-2</v>
          </cell>
          <cell r="N14">
            <v>654399</v>
          </cell>
          <cell r="O14" t="b">
            <v>1</v>
          </cell>
          <cell r="P14">
            <v>3579288</v>
          </cell>
          <cell r="R14">
            <v>3579288</v>
          </cell>
          <cell r="U14">
            <v>284622</v>
          </cell>
          <cell r="V14">
            <v>38748</v>
          </cell>
          <cell r="W14" t="str">
            <v>Aggr.</v>
          </cell>
          <cell r="X14">
            <v>290583</v>
          </cell>
          <cell r="Y14">
            <v>38748</v>
          </cell>
          <cell r="AA14" t="e">
            <v>#REF!</v>
          </cell>
          <cell r="AB14" t="e">
            <v>#REF!</v>
          </cell>
          <cell r="AC14" t="b">
            <v>1</v>
          </cell>
          <cell r="AD14">
            <v>5009</v>
          </cell>
          <cell r="AE14">
            <v>35370</v>
          </cell>
          <cell r="AF14">
            <v>35370</v>
          </cell>
          <cell r="AH14">
            <v>0</v>
          </cell>
          <cell r="AI14">
            <v>40870</v>
          </cell>
          <cell r="AJ14">
            <v>38230</v>
          </cell>
          <cell r="AL14">
            <v>30361</v>
          </cell>
          <cell r="AM14" t="str">
            <v>Survey</v>
          </cell>
          <cell r="AN14" t="str">
            <v>Survey</v>
          </cell>
          <cell r="AO14" t="e">
            <v>#REF!</v>
          </cell>
          <cell r="AP14" t="e">
            <v>#REF!</v>
          </cell>
          <cell r="AQ14" t="b">
            <v>0</v>
          </cell>
          <cell r="AR14">
            <v>199460</v>
          </cell>
          <cell r="AS14">
            <v>-105238</v>
          </cell>
          <cell r="AT14">
            <v>30361</v>
          </cell>
          <cell r="AV14">
            <v>199460</v>
          </cell>
          <cell r="AW14">
            <v>0</v>
          </cell>
          <cell r="AX14">
            <v>199460</v>
          </cell>
          <cell r="AY14">
            <v>40870</v>
          </cell>
          <cell r="AZ14">
            <v>38230</v>
          </cell>
          <cell r="BA14">
            <v>199460</v>
          </cell>
          <cell r="BB14">
            <v>107</v>
          </cell>
          <cell r="BC14">
            <v>135599</v>
          </cell>
          <cell r="BD14">
            <v>-84401</v>
          </cell>
          <cell r="BE14" t="b">
            <v>0</v>
          </cell>
          <cell r="BF14">
            <v>135599</v>
          </cell>
          <cell r="BH14">
            <v>199460</v>
          </cell>
          <cell r="BI14">
            <v>40870</v>
          </cell>
          <cell r="BJ14">
            <v>38230</v>
          </cell>
          <cell r="BK14" t="str">
            <v>KUHN</v>
          </cell>
          <cell r="BL14">
            <v>3.8480943284482179E-4</v>
          </cell>
          <cell r="BM14">
            <v>1.2779823947850237E-3</v>
          </cell>
          <cell r="BN14">
            <v>220000</v>
          </cell>
          <cell r="BO14">
            <v>220000</v>
          </cell>
          <cell r="BP14">
            <v>-24000</v>
          </cell>
          <cell r="BQ14" t="b">
            <v>1</v>
          </cell>
          <cell r="BR14">
            <v>220000</v>
          </cell>
          <cell r="BT14">
            <v>220000</v>
          </cell>
          <cell r="BW14">
            <v>244000</v>
          </cell>
          <cell r="BX14" t="str">
            <v>UPDATE</v>
          </cell>
          <cell r="BY14" t="str">
            <v>UPDATE</v>
          </cell>
          <cell r="BZ14">
            <v>244000</v>
          </cell>
          <cell r="CA14">
            <v>244000</v>
          </cell>
          <cell r="CB14">
            <v>0</v>
          </cell>
          <cell r="CC14">
            <v>0</v>
          </cell>
          <cell r="CE14">
            <v>244000</v>
          </cell>
          <cell r="CI14">
            <v>54</v>
          </cell>
          <cell r="CJ14">
            <v>0</v>
          </cell>
          <cell r="CM14">
            <v>244000</v>
          </cell>
          <cell r="CP14" t="e">
            <v>#REF!</v>
          </cell>
          <cell r="CQ14" t="str">
            <v>Core Growth</v>
          </cell>
          <cell r="CR14" t="str">
            <v>Mod</v>
          </cell>
          <cell r="CS14">
            <v>5.5040551757812501</v>
          </cell>
          <cell r="CT14" t="str">
            <v>Edinburgh</v>
          </cell>
        </row>
        <row r="15">
          <cell r="A15" t="str">
            <v>MNCHRG002</v>
          </cell>
          <cell r="B15">
            <v>8</v>
          </cell>
          <cell r="C15">
            <v>35</v>
          </cell>
          <cell r="D15" t="str">
            <v>MEAG Munich ERGO Kapitalanlagegesellschaft mbH</v>
          </cell>
          <cell r="E15" t="str">
            <v>Germany</v>
          </cell>
          <cell r="F15">
            <v>3.5379589151807193E-3</v>
          </cell>
          <cell r="G15">
            <v>8.6733811752119812E-3</v>
          </cell>
          <cell r="H15" t="str">
            <v>Public</v>
          </cell>
          <cell r="I15">
            <v>2022692</v>
          </cell>
          <cell r="J15">
            <v>1552692</v>
          </cell>
          <cell r="K15">
            <v>470000</v>
          </cell>
          <cell r="L15">
            <v>8.2209287925939204E-4</v>
          </cell>
          <cell r="M15">
            <v>1.9068771554541471E-3</v>
          </cell>
          <cell r="N15">
            <v>0</v>
          </cell>
          <cell r="O15" t="b">
            <v>1</v>
          </cell>
          <cell r="P15">
            <v>470000</v>
          </cell>
          <cell r="U15">
            <v>470000</v>
          </cell>
          <cell r="V15">
            <v>38717</v>
          </cell>
          <cell r="W15" t="str">
            <v>Aggr.</v>
          </cell>
          <cell r="X15">
            <v>470000</v>
          </cell>
          <cell r="Y15">
            <v>38717</v>
          </cell>
          <cell r="AA15" t="e">
            <v>#REF!</v>
          </cell>
          <cell r="AB15" t="e">
            <v>#REF!</v>
          </cell>
          <cell r="AC15" t="b">
            <v>0</v>
          </cell>
          <cell r="AD15">
            <v>561079</v>
          </cell>
          <cell r="AE15">
            <v>0</v>
          </cell>
          <cell r="AH15">
            <v>0</v>
          </cell>
          <cell r="AI15">
            <v>1052364</v>
          </cell>
          <cell r="AJ15">
            <v>38442</v>
          </cell>
          <cell r="AL15">
            <v>491285</v>
          </cell>
          <cell r="AM15" t="str">
            <v>IRC</v>
          </cell>
          <cell r="AN15" t="str">
            <v>IRC</v>
          </cell>
          <cell r="AO15" t="e">
            <v>#REF!</v>
          </cell>
          <cell r="AP15" t="e">
            <v>#REF!</v>
          </cell>
          <cell r="AQ15" t="b">
            <v>1</v>
          </cell>
          <cell r="AR15">
            <v>491285</v>
          </cell>
          <cell r="AS15">
            <v>72677</v>
          </cell>
          <cell r="AV15">
            <v>0</v>
          </cell>
          <cell r="AW15">
            <v>0</v>
          </cell>
          <cell r="AX15">
            <v>0</v>
          </cell>
          <cell r="AY15">
            <v>491285</v>
          </cell>
          <cell r="AZ15">
            <v>38352</v>
          </cell>
          <cell r="BA15">
            <v>418608</v>
          </cell>
          <cell r="BB15">
            <v>52</v>
          </cell>
          <cell r="BC15">
            <v>418608</v>
          </cell>
          <cell r="BD15">
            <v>254608</v>
          </cell>
          <cell r="BE15" t="b">
            <v>1</v>
          </cell>
          <cell r="BF15">
            <v>0</v>
          </cell>
          <cell r="BH15">
            <v>0</v>
          </cell>
          <cell r="BI15">
            <v>418608</v>
          </cell>
          <cell r="BJ15">
            <v>38260</v>
          </cell>
          <cell r="BK15" t="str">
            <v>zero</v>
          </cell>
          <cell r="BL15">
            <v>2.8685794084795804E-4</v>
          </cell>
          <cell r="BM15">
            <v>9.5267778520338135E-4</v>
          </cell>
          <cell r="BN15">
            <v>164000</v>
          </cell>
          <cell r="BO15">
            <v>164000</v>
          </cell>
          <cell r="BP15">
            <v>164000</v>
          </cell>
          <cell r="BQ15" t="b">
            <v>1</v>
          </cell>
          <cell r="BU15">
            <v>164000</v>
          </cell>
          <cell r="BV15">
            <v>38168</v>
          </cell>
          <cell r="BW15">
            <v>0</v>
          </cell>
          <cell r="BZ15">
            <v>0</v>
          </cell>
          <cell r="CB15">
            <v>0</v>
          </cell>
          <cell r="CP15" t="e">
            <v>#REF!</v>
          </cell>
          <cell r="CQ15" t="str">
            <v>Core Value</v>
          </cell>
          <cell r="CR15" t="str">
            <v>Low</v>
          </cell>
          <cell r="CS15">
            <v>14.754460937499999</v>
          </cell>
          <cell r="CT15" t="str">
            <v>Munich</v>
          </cell>
        </row>
        <row r="16">
          <cell r="A16" t="str">
            <v>NTNLWS003</v>
          </cell>
          <cell r="B16">
            <v>9</v>
          </cell>
          <cell r="C16">
            <v>9</v>
          </cell>
          <cell r="D16" t="str">
            <v>Gartmore Investment Management p.l.c.</v>
          </cell>
          <cell r="E16" t="str">
            <v>United Kingdom</v>
          </cell>
          <cell r="F16">
            <v>3.115672541844383E-3</v>
          </cell>
          <cell r="G16">
            <v>7.6381371916461544E-3</v>
          </cell>
          <cell r="H16" t="str">
            <v>TF</v>
          </cell>
          <cell r="I16">
            <v>1781266</v>
          </cell>
          <cell r="J16">
            <v>-99750</v>
          </cell>
          <cell r="K16">
            <v>1881016</v>
          </cell>
          <cell r="L16">
            <v>3.2901486369637969E-3</v>
          </cell>
          <cell r="M16">
            <v>7.6316307222207194E-3</v>
          </cell>
          <cell r="N16">
            <v>-4379862</v>
          </cell>
          <cell r="O16" t="b">
            <v>0</v>
          </cell>
          <cell r="P16">
            <v>2692841</v>
          </cell>
          <cell r="Q16">
            <v>58777</v>
          </cell>
          <cell r="R16">
            <v>1881016</v>
          </cell>
          <cell r="U16">
            <v>2692841</v>
          </cell>
          <cell r="V16">
            <v>38748</v>
          </cell>
          <cell r="W16" t="str">
            <v>Aggr.</v>
          </cell>
          <cell r="X16">
            <v>2692841</v>
          </cell>
          <cell r="Y16">
            <v>38748</v>
          </cell>
          <cell r="AA16" t="e">
            <v>#REF!</v>
          </cell>
          <cell r="AB16" t="e">
            <v>#REF!</v>
          </cell>
          <cell r="AC16" t="b">
            <v>1</v>
          </cell>
          <cell r="AD16">
            <v>-1884453</v>
          </cell>
          <cell r="AE16">
            <v>2442770</v>
          </cell>
          <cell r="AF16">
            <v>2442770</v>
          </cell>
          <cell r="AH16">
            <v>0</v>
          </cell>
          <cell r="AI16">
            <v>577022</v>
          </cell>
          <cell r="AJ16">
            <v>38383</v>
          </cell>
          <cell r="AL16">
            <v>4327223</v>
          </cell>
          <cell r="AM16" t="str">
            <v>Survey</v>
          </cell>
          <cell r="AN16" t="str">
            <v>Survey</v>
          </cell>
          <cell r="AO16" t="e">
            <v>#REF!</v>
          </cell>
          <cell r="AP16" t="e">
            <v>#REF!</v>
          </cell>
          <cell r="AQ16" t="b">
            <v>1</v>
          </cell>
          <cell r="AR16">
            <v>4327223</v>
          </cell>
          <cell r="AS16">
            <v>1668568</v>
          </cell>
          <cell r="AT16">
            <v>4327223</v>
          </cell>
          <cell r="AV16">
            <v>477532</v>
          </cell>
          <cell r="AW16">
            <v>477532</v>
          </cell>
          <cell r="AX16">
            <v>0</v>
          </cell>
          <cell r="AY16">
            <v>160610</v>
          </cell>
          <cell r="AZ16">
            <v>38291</v>
          </cell>
          <cell r="BA16">
            <v>2658655</v>
          </cell>
          <cell r="BB16">
            <v>9</v>
          </cell>
          <cell r="BC16">
            <v>2658655</v>
          </cell>
          <cell r="BD16">
            <v>2658655</v>
          </cell>
          <cell r="BE16" t="b">
            <v>1</v>
          </cell>
          <cell r="BF16">
            <v>2658655</v>
          </cell>
          <cell r="BH16">
            <v>156534</v>
          </cell>
          <cell r="BI16">
            <v>68570</v>
          </cell>
          <cell r="BJ16">
            <v>38199</v>
          </cell>
          <cell r="BK16" t="str">
            <v>KUHN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-100000</v>
          </cell>
          <cell r="BQ16" t="b">
            <v>1</v>
          </cell>
          <cell r="BR16">
            <v>0</v>
          </cell>
          <cell r="BW16">
            <v>100000</v>
          </cell>
          <cell r="BZ16">
            <v>0</v>
          </cell>
          <cell r="CA16">
            <v>100000</v>
          </cell>
          <cell r="CB16">
            <v>100000</v>
          </cell>
          <cell r="CC16">
            <v>0</v>
          </cell>
          <cell r="CE16">
            <v>100000</v>
          </cell>
          <cell r="CP16" t="e">
            <v>#REF!</v>
          </cell>
          <cell r="CQ16" t="str">
            <v>Growth</v>
          </cell>
          <cell r="CR16" t="str">
            <v>High</v>
          </cell>
          <cell r="CS16">
            <v>2.7706242675781301</v>
          </cell>
          <cell r="CT16" t="str">
            <v>London</v>
          </cell>
        </row>
        <row r="17">
          <cell r="A17" t="str">
            <v>BNQNTN001</v>
          </cell>
          <cell r="B17">
            <v>10</v>
          </cell>
          <cell r="C17">
            <v>8</v>
          </cell>
          <cell r="D17" t="str">
            <v>BNP Paribas Asset Management S.A.S.</v>
          </cell>
          <cell r="E17" t="str">
            <v>France</v>
          </cell>
          <cell r="F17">
            <v>3.0153422278990242E-3</v>
          </cell>
          <cell r="G17">
            <v>7.3921753031281996E-3</v>
          </cell>
          <cell r="H17" t="str">
            <v>Public</v>
          </cell>
          <cell r="I17">
            <v>1723906</v>
          </cell>
          <cell r="J17">
            <v>-580876</v>
          </cell>
          <cell r="K17">
            <v>2304782</v>
          </cell>
          <cell r="L17">
            <v>4.031372064777064E-3</v>
          </cell>
          <cell r="M17">
            <v>9.3509279661742987E-3</v>
          </cell>
          <cell r="N17">
            <v>76897</v>
          </cell>
          <cell r="O17" t="b">
            <v>0</v>
          </cell>
          <cell r="P17">
            <v>2324280</v>
          </cell>
          <cell r="Q17">
            <v>6374</v>
          </cell>
          <cell r="R17">
            <v>0</v>
          </cell>
          <cell r="U17">
            <v>2304782</v>
          </cell>
          <cell r="V17">
            <v>38717</v>
          </cell>
          <cell r="W17" t="str">
            <v>Aggr.</v>
          </cell>
          <cell r="X17">
            <v>2324280</v>
          </cell>
          <cell r="Y17">
            <v>38717</v>
          </cell>
          <cell r="AA17" t="e">
            <v>#REF!</v>
          </cell>
          <cell r="AB17" t="e">
            <v>#REF!</v>
          </cell>
          <cell r="AC17" t="b">
            <v>1</v>
          </cell>
          <cell r="AD17">
            <v>1981377</v>
          </cell>
          <cell r="AE17">
            <v>1981377</v>
          </cell>
          <cell r="AF17">
            <v>1981377</v>
          </cell>
          <cell r="AH17">
            <v>4890</v>
          </cell>
          <cell r="AL17">
            <v>0</v>
          </cell>
          <cell r="BC17">
            <v>0</v>
          </cell>
          <cell r="CP17" t="e">
            <v>#REF!</v>
          </cell>
          <cell r="CQ17" t="str">
            <v>Core Growth</v>
          </cell>
          <cell r="CR17" t="str">
            <v>Mod</v>
          </cell>
          <cell r="CS17">
            <v>8.8194599609375004</v>
          </cell>
          <cell r="CT17" t="str">
            <v>Paris</v>
          </cell>
        </row>
        <row r="18">
          <cell r="A18" t="str">
            <v>FLMNGM009</v>
          </cell>
          <cell r="B18">
            <v>11</v>
          </cell>
          <cell r="D18" t="str">
            <v>J.P. Morgan Equities Limited</v>
          </cell>
          <cell r="E18" t="str">
            <v>South Africa</v>
          </cell>
          <cell r="F18">
            <v>2.958572341751699E-3</v>
          </cell>
          <cell r="G18">
            <v>7.2530027254828246E-3</v>
          </cell>
          <cell r="H18" t="str">
            <v>CB</v>
          </cell>
          <cell r="I18">
            <v>1691450</v>
          </cell>
          <cell r="J18">
            <v>1691450</v>
          </cell>
          <cell r="K18">
            <v>0</v>
          </cell>
          <cell r="CQ18" t="str">
            <v>Broker-Dealer</v>
          </cell>
          <cell r="CR18" t="str">
            <v>N/A</v>
          </cell>
          <cell r="CS18">
            <v>0</v>
          </cell>
          <cell r="CT18" t="str">
            <v>Illovo</v>
          </cell>
        </row>
        <row r="19">
          <cell r="A19" t="str">
            <v>STBPFZ001</v>
          </cell>
          <cell r="B19">
            <v>12</v>
          </cell>
          <cell r="C19">
            <v>1</v>
          </cell>
          <cell r="D19" t="str">
            <v>Stichting Bedrijfspensioenfonds Zorgverzekeraars (SBZ)</v>
          </cell>
          <cell r="E19" t="str">
            <v>Netherlands</v>
          </cell>
          <cell r="F19">
            <v>2.9567357512767581E-3</v>
          </cell>
          <cell r="G19">
            <v>7.2485002850549325E-3</v>
          </cell>
          <cell r="H19" t="str">
            <v>CB</v>
          </cell>
          <cell r="I19">
            <v>1690400</v>
          </cell>
          <cell r="J19">
            <v>-4913283</v>
          </cell>
          <cell r="K19">
            <v>6603683</v>
          </cell>
          <cell r="L19">
            <v>1.1550725045077233E-2</v>
          </cell>
          <cell r="M19">
            <v>2.6792366499065762E-2</v>
          </cell>
          <cell r="N19">
            <v>6603683</v>
          </cell>
          <cell r="O19" t="b">
            <v>1</v>
          </cell>
          <cell r="P19">
            <v>6603683</v>
          </cell>
          <cell r="Q19">
            <v>6603683</v>
          </cell>
          <cell r="CQ19" t="str">
            <v>Misc.</v>
          </cell>
          <cell r="CR19" t="str">
            <v>N/A</v>
          </cell>
          <cell r="CS19">
            <v>0</v>
          </cell>
          <cell r="CT19" t="str">
            <v>Driebergen-Rijsenburg</v>
          </cell>
        </row>
        <row r="20">
          <cell r="A20" t="str">
            <v>FNDGST002</v>
          </cell>
          <cell r="B20">
            <v>13</v>
          </cell>
          <cell r="C20">
            <v>11</v>
          </cell>
          <cell r="D20" t="str">
            <v>CAAM SGR S.p.A.</v>
          </cell>
          <cell r="E20" t="str">
            <v>Italy</v>
          </cell>
          <cell r="F20">
            <v>2.5474506893692198E-3</v>
          </cell>
          <cell r="G20">
            <v>6.2451292916800754E-3</v>
          </cell>
          <cell r="H20" t="str">
            <v>TF</v>
          </cell>
          <cell r="I20">
            <v>1456407</v>
          </cell>
          <cell r="J20">
            <v>-53956</v>
          </cell>
          <cell r="K20">
            <v>1510363</v>
          </cell>
          <cell r="L20">
            <v>2.641826951908198E-3</v>
          </cell>
          <cell r="M20">
            <v>6.12782276838977E-3</v>
          </cell>
          <cell r="N20">
            <v>-428353</v>
          </cell>
          <cell r="O20" t="b">
            <v>1</v>
          </cell>
          <cell r="P20">
            <v>1510363</v>
          </cell>
          <cell r="R20">
            <v>1510363</v>
          </cell>
          <cell r="U20">
            <v>1498169</v>
          </cell>
          <cell r="V20">
            <v>38717</v>
          </cell>
          <cell r="W20" t="str">
            <v>Aggr.</v>
          </cell>
          <cell r="X20">
            <v>1498169</v>
          </cell>
          <cell r="Y20">
            <v>38717</v>
          </cell>
          <cell r="AA20" t="e">
            <v>#REF!</v>
          </cell>
          <cell r="AB20" t="e">
            <v>#REF!</v>
          </cell>
          <cell r="AC20" t="b">
            <v>0</v>
          </cell>
          <cell r="AD20">
            <v>196010</v>
          </cell>
          <cell r="AE20">
            <v>1459000</v>
          </cell>
          <cell r="AF20">
            <v>1459000</v>
          </cell>
          <cell r="AH20">
            <v>0</v>
          </cell>
          <cell r="AI20">
            <v>853984</v>
          </cell>
          <cell r="AJ20">
            <v>38352</v>
          </cell>
          <cell r="AL20">
            <v>1283000</v>
          </cell>
          <cell r="AM20" t="str">
            <v>Survey</v>
          </cell>
          <cell r="AN20" t="str">
            <v>Survey</v>
          </cell>
          <cell r="AO20" t="e">
            <v>#REF!</v>
          </cell>
          <cell r="AP20" t="e">
            <v>#REF!</v>
          </cell>
          <cell r="AQ20" t="b">
            <v>0</v>
          </cell>
          <cell r="AR20">
            <v>1614701</v>
          </cell>
          <cell r="AS20">
            <v>153171</v>
          </cell>
          <cell r="AT20">
            <v>1283000</v>
          </cell>
          <cell r="AV20">
            <v>0</v>
          </cell>
          <cell r="AW20">
            <v>0</v>
          </cell>
          <cell r="AX20">
            <v>0</v>
          </cell>
          <cell r="AY20">
            <v>1614701</v>
          </cell>
          <cell r="AZ20">
            <v>38168</v>
          </cell>
          <cell r="BA20">
            <v>1649701</v>
          </cell>
          <cell r="BB20">
            <v>24</v>
          </cell>
          <cell r="BC20">
            <v>1129829</v>
          </cell>
          <cell r="BD20">
            <v>-219071</v>
          </cell>
          <cell r="BE20" t="b">
            <v>0</v>
          </cell>
          <cell r="BF20">
            <v>1129829</v>
          </cell>
          <cell r="BH20">
            <v>0</v>
          </cell>
          <cell r="BI20">
            <v>1649701</v>
          </cell>
          <cell r="BJ20">
            <v>37986</v>
          </cell>
          <cell r="BK20" t="str">
            <v>KUHN</v>
          </cell>
          <cell r="BL20">
            <v>2.3594065634744551E-3</v>
          </cell>
          <cell r="BM20">
            <v>7.8357747832978122E-3</v>
          </cell>
          <cell r="BN20">
            <v>2234401</v>
          </cell>
          <cell r="BO20">
            <v>1348900</v>
          </cell>
          <cell r="BP20">
            <v>200596</v>
          </cell>
          <cell r="BQ20" t="b">
            <v>0</v>
          </cell>
          <cell r="BR20">
            <v>1348900</v>
          </cell>
          <cell r="BU20">
            <v>2234401</v>
          </cell>
          <cell r="BV20">
            <v>37986</v>
          </cell>
          <cell r="BW20">
            <v>1148304</v>
          </cell>
          <cell r="BX20">
            <v>37802</v>
          </cell>
          <cell r="BZ20">
            <v>0</v>
          </cell>
          <cell r="CA20">
            <v>3878400</v>
          </cell>
          <cell r="CB20">
            <v>1148304</v>
          </cell>
          <cell r="CC20">
            <v>0</v>
          </cell>
          <cell r="CE20">
            <v>1148304</v>
          </cell>
          <cell r="CF20">
            <v>3878400</v>
          </cell>
          <cell r="CG20">
            <v>37986</v>
          </cell>
          <cell r="CI20">
            <v>242</v>
          </cell>
          <cell r="CJ20">
            <v>0</v>
          </cell>
          <cell r="CM20">
            <v>0</v>
          </cell>
          <cell r="CN20">
            <v>8025820</v>
          </cell>
          <cell r="CO20">
            <v>37802</v>
          </cell>
          <cell r="CP20" t="e">
            <v>#REF!</v>
          </cell>
          <cell r="CQ20" t="str">
            <v>Core Growth</v>
          </cell>
          <cell r="CR20" t="str">
            <v>Low</v>
          </cell>
          <cell r="CS20">
            <v>12.9359501953125</v>
          </cell>
          <cell r="CT20" t="str">
            <v>Milan</v>
          </cell>
        </row>
        <row r="21">
          <cell r="A21" t="str">
            <v>LGLGNR001</v>
          </cell>
          <cell r="B21">
            <v>14</v>
          </cell>
          <cell r="C21">
            <v>15</v>
          </cell>
          <cell r="D21" t="str">
            <v>Legal &amp; General Investment Management Ltd. (UK)</v>
          </cell>
          <cell r="E21" t="str">
            <v>United Kingdom</v>
          </cell>
          <cell r="F21">
            <v>2.3515599493119919E-3</v>
          </cell>
          <cell r="G21">
            <v>5.7648989956411755E-3</v>
          </cell>
          <cell r="H21" t="str">
            <v>TF</v>
          </cell>
          <cell r="I21">
            <v>1344414</v>
          </cell>
          <cell r="J21">
            <v>35342</v>
          </cell>
          <cell r="K21">
            <v>1309072</v>
          </cell>
          <cell r="L21">
            <v>2.289742063059257E-3</v>
          </cell>
          <cell r="M21">
            <v>5.3111478545631308E-3</v>
          </cell>
          <cell r="N21">
            <v>34324</v>
          </cell>
          <cell r="O21" t="b">
            <v>1</v>
          </cell>
          <cell r="P21">
            <v>1309072</v>
          </cell>
          <cell r="Q21">
            <v>126284</v>
          </cell>
          <cell r="R21">
            <v>1309072</v>
          </cell>
          <cell r="U21">
            <v>121284</v>
          </cell>
          <cell r="V21">
            <v>38748</v>
          </cell>
          <cell r="W21" t="str">
            <v>Aggr.</v>
          </cell>
          <cell r="X21">
            <v>121284</v>
          </cell>
          <cell r="Y21">
            <v>38748</v>
          </cell>
          <cell r="AA21" t="e">
            <v>#REF!</v>
          </cell>
          <cell r="AB21" t="e">
            <v>#REF!</v>
          </cell>
          <cell r="AC21" t="b">
            <v>1</v>
          </cell>
          <cell r="AD21">
            <v>16513</v>
          </cell>
          <cell r="AE21">
            <v>1160876</v>
          </cell>
          <cell r="AF21">
            <v>1160876</v>
          </cell>
          <cell r="AH21">
            <v>107300</v>
          </cell>
          <cell r="AI21">
            <v>102900</v>
          </cell>
          <cell r="AJ21">
            <v>38383</v>
          </cell>
          <cell r="AL21">
            <v>1144363</v>
          </cell>
          <cell r="AM21" t="str">
            <v>Survey</v>
          </cell>
          <cell r="AN21" t="str">
            <v>Survey</v>
          </cell>
          <cell r="AO21" t="e">
            <v>#REF!</v>
          </cell>
          <cell r="AP21" t="e">
            <v>#REF!</v>
          </cell>
          <cell r="AQ21" t="b">
            <v>1</v>
          </cell>
          <cell r="AR21">
            <v>1144363</v>
          </cell>
          <cell r="AS21">
            <v>135700</v>
          </cell>
          <cell r="AT21">
            <v>1144363</v>
          </cell>
          <cell r="AV21">
            <v>842863</v>
          </cell>
          <cell r="AW21">
            <v>102900</v>
          </cell>
          <cell r="AX21">
            <v>739963</v>
          </cell>
          <cell r="BA21">
            <v>1008663</v>
          </cell>
          <cell r="BB21">
            <v>29</v>
          </cell>
          <cell r="BC21">
            <v>1008663</v>
          </cell>
          <cell r="BD21">
            <v>975763</v>
          </cell>
          <cell r="BE21" t="b">
            <v>1</v>
          </cell>
          <cell r="BF21">
            <v>1008663</v>
          </cell>
          <cell r="BH21">
            <v>829463</v>
          </cell>
          <cell r="BK21" t="str">
            <v>zero</v>
          </cell>
          <cell r="BL21">
            <v>5.7546501548157438E-5</v>
          </cell>
          <cell r="BM21">
            <v>1.9111645812921492E-4</v>
          </cell>
          <cell r="BN21">
            <v>32900</v>
          </cell>
          <cell r="BO21">
            <v>32900</v>
          </cell>
          <cell r="BP21">
            <v>32900</v>
          </cell>
          <cell r="BQ21" t="b">
            <v>1</v>
          </cell>
          <cell r="BR21">
            <v>32900</v>
          </cell>
          <cell r="BT21">
            <v>1800</v>
          </cell>
          <cell r="BW21">
            <v>0</v>
          </cell>
          <cell r="BZ21">
            <v>0</v>
          </cell>
          <cell r="CB21">
            <v>0</v>
          </cell>
          <cell r="CP21" t="e">
            <v>#REF!</v>
          </cell>
          <cell r="CQ21" t="str">
            <v>Index</v>
          </cell>
          <cell r="CR21" t="str">
            <v>Low</v>
          </cell>
          <cell r="CS21">
            <v>21.876787109375002</v>
          </cell>
          <cell r="CT21" t="str">
            <v>London</v>
          </cell>
        </row>
        <row r="22">
          <cell r="A22" t="str">
            <v>SNPLFN001</v>
          </cell>
          <cell r="B22">
            <v>15</v>
          </cell>
          <cell r="C22">
            <v>17</v>
          </cell>
          <cell r="D22" t="str">
            <v>Sanpaolo IMI Asset Management SGR S.p.A.</v>
          </cell>
          <cell r="E22" t="str">
            <v>Italy</v>
          </cell>
          <cell r="F22">
            <v>2.1492079090505425E-3</v>
          </cell>
          <cell r="G22">
            <v>5.2688286853731026E-3</v>
          </cell>
          <cell r="H22" t="str">
            <v>Public</v>
          </cell>
          <cell r="I22">
            <v>1228727</v>
          </cell>
          <cell r="J22">
            <v>12323</v>
          </cell>
          <cell r="K22">
            <v>1216404</v>
          </cell>
          <cell r="L22">
            <v>2.1276533334098754E-3</v>
          </cell>
          <cell r="M22">
            <v>4.9351765944745671E-3</v>
          </cell>
          <cell r="N22">
            <v>-226659</v>
          </cell>
          <cell r="O22" t="b">
            <v>0</v>
          </cell>
          <cell r="P22">
            <v>1224701</v>
          </cell>
          <cell r="U22">
            <v>1216404</v>
          </cell>
          <cell r="V22">
            <v>38717</v>
          </cell>
          <cell r="W22" t="str">
            <v>Aggr.</v>
          </cell>
          <cell r="X22">
            <v>1224701</v>
          </cell>
          <cell r="Y22">
            <v>38717</v>
          </cell>
          <cell r="AA22" t="e">
            <v>#REF!</v>
          </cell>
          <cell r="AB22" t="e">
            <v>#REF!</v>
          </cell>
          <cell r="AC22" t="b">
            <v>0</v>
          </cell>
          <cell r="AD22">
            <v>-135255</v>
          </cell>
          <cell r="AE22">
            <v>0</v>
          </cell>
          <cell r="AH22">
            <v>0</v>
          </cell>
          <cell r="AI22">
            <v>1711520</v>
          </cell>
          <cell r="AJ22">
            <v>38352</v>
          </cell>
          <cell r="AL22">
            <v>1846775</v>
          </cell>
          <cell r="AM22" t="str">
            <v>IRC</v>
          </cell>
          <cell r="AN22" t="str">
            <v>IRC</v>
          </cell>
          <cell r="AO22" t="e">
            <v>#REF!</v>
          </cell>
          <cell r="AP22" t="e">
            <v>#REF!</v>
          </cell>
          <cell r="AQ22" t="b">
            <v>1</v>
          </cell>
          <cell r="AR22">
            <v>1846775</v>
          </cell>
          <cell r="AS22">
            <v>1160</v>
          </cell>
          <cell r="AV22">
            <v>10000</v>
          </cell>
          <cell r="AW22">
            <v>0</v>
          </cell>
          <cell r="AX22">
            <v>10000</v>
          </cell>
          <cell r="AY22">
            <v>1846775</v>
          </cell>
          <cell r="AZ22">
            <v>38260</v>
          </cell>
          <cell r="BA22">
            <v>1845615</v>
          </cell>
          <cell r="BB22">
            <v>12</v>
          </cell>
          <cell r="BC22">
            <v>1845615</v>
          </cell>
          <cell r="BD22">
            <v>1222130</v>
          </cell>
          <cell r="BE22" t="b">
            <v>1</v>
          </cell>
          <cell r="BF22">
            <v>0</v>
          </cell>
          <cell r="BH22">
            <v>10000</v>
          </cell>
          <cell r="BI22">
            <v>1845615</v>
          </cell>
          <cell r="BJ22">
            <v>38168</v>
          </cell>
          <cell r="BK22" t="str">
            <v>IRC</v>
          </cell>
          <cell r="BL22">
            <v>1.0905586783511532E-3</v>
          </cell>
          <cell r="BM22">
            <v>3.6218311518751841E-3</v>
          </cell>
          <cell r="BN22">
            <v>623485</v>
          </cell>
          <cell r="BO22">
            <v>623485</v>
          </cell>
          <cell r="BP22">
            <v>0</v>
          </cell>
          <cell r="BQ22" t="b">
            <v>1</v>
          </cell>
          <cell r="BU22">
            <v>623485</v>
          </cell>
          <cell r="BV22">
            <v>37986</v>
          </cell>
          <cell r="BW22">
            <v>623485</v>
          </cell>
          <cell r="BX22">
            <v>37894</v>
          </cell>
          <cell r="BY22">
            <v>37802</v>
          </cell>
          <cell r="BZ22">
            <v>2411303</v>
          </cell>
          <cell r="CA22">
            <v>623485</v>
          </cell>
          <cell r="CB22">
            <v>-1787818</v>
          </cell>
          <cell r="CC22">
            <v>0</v>
          </cell>
          <cell r="CF22">
            <v>623485</v>
          </cell>
          <cell r="CG22">
            <v>37986</v>
          </cell>
          <cell r="CI22">
            <v>11</v>
          </cell>
          <cell r="CJ22">
            <v>21400</v>
          </cell>
          <cell r="CN22">
            <v>2411303</v>
          </cell>
          <cell r="CO22">
            <v>37894</v>
          </cell>
          <cell r="CP22" t="e">
            <v>#REF!</v>
          </cell>
          <cell r="CQ22" t="str">
            <v>GARP</v>
          </cell>
          <cell r="CR22" t="str">
            <v>Low</v>
          </cell>
          <cell r="CS22">
            <v>5.2806816406249997</v>
          </cell>
          <cell r="CT22" t="str">
            <v>Milan</v>
          </cell>
        </row>
        <row r="23">
          <cell r="A23" t="str">
            <v>BNKJLS002</v>
          </cell>
          <cell r="B23">
            <v>16</v>
          </cell>
          <cell r="C23">
            <v>47</v>
          </cell>
          <cell r="D23" t="str">
            <v>Bank Julius Bär &amp; Co. Ltd.</v>
          </cell>
          <cell r="E23" t="str">
            <v>Switzerland</v>
          </cell>
          <cell r="F23">
            <v>2.1382583315523217E-3</v>
          </cell>
          <cell r="G23">
            <v>5.2419855643458637E-3</v>
          </cell>
          <cell r="H23" t="str">
            <v>TF</v>
          </cell>
          <cell r="I23">
            <v>1222467</v>
          </cell>
          <cell r="J23">
            <v>917430</v>
          </cell>
          <cell r="K23">
            <v>305037</v>
          </cell>
          <cell r="L23">
            <v>5.3355052257584505E-4</v>
          </cell>
          <cell r="M23">
            <v>1.2375916741878014E-3</v>
          </cell>
          <cell r="N23">
            <v>-26980</v>
          </cell>
          <cell r="O23" t="b">
            <v>1</v>
          </cell>
          <cell r="P23">
            <v>305037</v>
          </cell>
          <cell r="R23">
            <v>305037</v>
          </cell>
          <cell r="AA23" t="e">
            <v>#REF!</v>
          </cell>
          <cell r="AB23" t="e">
            <v>#REF!</v>
          </cell>
          <cell r="AC23" t="b">
            <v>1</v>
          </cell>
          <cell r="AD23">
            <v>-37562</v>
          </cell>
          <cell r="AE23">
            <v>0</v>
          </cell>
          <cell r="AF23">
            <v>0</v>
          </cell>
          <cell r="AH23">
            <v>0</v>
          </cell>
          <cell r="AL23">
            <v>37562</v>
          </cell>
          <cell r="AM23" t="str">
            <v>Survey</v>
          </cell>
          <cell r="AN23" t="str">
            <v>Survey</v>
          </cell>
          <cell r="AO23" t="e">
            <v>#REF!</v>
          </cell>
          <cell r="AP23" t="e">
            <v>#REF!</v>
          </cell>
          <cell r="AQ23" t="b">
            <v>1</v>
          </cell>
          <cell r="AR23">
            <v>37562</v>
          </cell>
          <cell r="AS23">
            <v>-41305</v>
          </cell>
          <cell r="AT23">
            <v>37562</v>
          </cell>
          <cell r="AV23">
            <v>0</v>
          </cell>
          <cell r="AW23">
            <v>0</v>
          </cell>
          <cell r="AX23">
            <v>0</v>
          </cell>
          <cell r="BA23">
            <v>78867</v>
          </cell>
          <cell r="BB23">
            <v>140</v>
          </cell>
          <cell r="BC23">
            <v>78867</v>
          </cell>
          <cell r="BD23">
            <v>55500</v>
          </cell>
          <cell r="BE23" t="b">
            <v>1</v>
          </cell>
          <cell r="BF23">
            <v>78867</v>
          </cell>
          <cell r="BH23">
            <v>0</v>
          </cell>
          <cell r="BK23" t="str">
            <v>KUHN</v>
          </cell>
          <cell r="BL23">
            <v>4.0872009169477051E-5</v>
          </cell>
          <cell r="BM23">
            <v>1.3573915735882569E-4</v>
          </cell>
          <cell r="BN23">
            <v>23367</v>
          </cell>
          <cell r="BO23">
            <v>23367</v>
          </cell>
          <cell r="BP23">
            <v>-458572</v>
          </cell>
          <cell r="BQ23" t="b">
            <v>1</v>
          </cell>
          <cell r="BR23">
            <v>23367</v>
          </cell>
          <cell r="BW23">
            <v>481939</v>
          </cell>
          <cell r="BZ23">
            <v>0</v>
          </cell>
          <cell r="CA23">
            <v>481939</v>
          </cell>
          <cell r="CB23">
            <v>481939</v>
          </cell>
          <cell r="CC23">
            <v>0</v>
          </cell>
          <cell r="CE23">
            <v>481939</v>
          </cell>
          <cell r="CP23" t="e">
            <v>#REF!</v>
          </cell>
          <cell r="CQ23" t="str">
            <v>GARP</v>
          </cell>
          <cell r="CR23" t="str">
            <v>High</v>
          </cell>
          <cell r="CS23">
            <v>0.17560614013671899</v>
          </cell>
          <cell r="CT23" t="str">
            <v>Zurich</v>
          </cell>
        </row>
        <row r="24">
          <cell r="A24" t="str">
            <v>SCTGNR007</v>
          </cell>
          <cell r="B24">
            <v>17</v>
          </cell>
          <cell r="C24">
            <v>21</v>
          </cell>
          <cell r="D24" t="str">
            <v>SG Asset Management UK Ltd.</v>
          </cell>
          <cell r="E24" t="str">
            <v>United Kingdom</v>
          </cell>
          <cell r="F24">
            <v>1.6789830260506699E-3</v>
          </cell>
          <cell r="G24">
            <v>4.1160624305623048E-3</v>
          </cell>
          <cell r="H24" t="str">
            <v>Public</v>
          </cell>
          <cell r="I24">
            <v>959894</v>
          </cell>
          <cell r="J24">
            <v>91609</v>
          </cell>
          <cell r="K24">
            <v>868285</v>
          </cell>
          <cell r="L24">
            <v>1.5187466290803003E-3</v>
          </cell>
          <cell r="M24">
            <v>3.5227932572840515E-3</v>
          </cell>
          <cell r="N24">
            <v>152869</v>
          </cell>
          <cell r="O24" t="b">
            <v>1</v>
          </cell>
          <cell r="P24">
            <v>868285</v>
          </cell>
          <cell r="U24">
            <v>868285</v>
          </cell>
          <cell r="V24">
            <v>38807</v>
          </cell>
          <cell r="W24" t="str">
            <v>Aggr.</v>
          </cell>
          <cell r="X24">
            <v>868285</v>
          </cell>
          <cell r="Y24">
            <v>38837</v>
          </cell>
          <cell r="AA24" t="e">
            <v>#REF!</v>
          </cell>
          <cell r="AB24" t="e">
            <v>#REF!</v>
          </cell>
          <cell r="AC24" t="b">
            <v>1</v>
          </cell>
          <cell r="AD24">
            <v>0</v>
          </cell>
          <cell r="AE24">
            <v>0</v>
          </cell>
          <cell r="AH24">
            <v>0</v>
          </cell>
          <cell r="AL24">
            <v>0</v>
          </cell>
          <cell r="AM24" t="str">
            <v>Zero</v>
          </cell>
          <cell r="AN24" t="str">
            <v>IRC</v>
          </cell>
          <cell r="AO24" t="e">
            <v>#REF!</v>
          </cell>
          <cell r="AP24" t="e">
            <v>#REF!</v>
          </cell>
          <cell r="AQ24" t="b">
            <v>1</v>
          </cell>
          <cell r="AR24">
            <v>0</v>
          </cell>
          <cell r="AS24">
            <v>-112118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38352</v>
          </cell>
          <cell r="BA24">
            <v>112118</v>
          </cell>
          <cell r="BB24">
            <v>116</v>
          </cell>
          <cell r="BC24">
            <v>112118</v>
          </cell>
          <cell r="BD24">
            <v>-430581</v>
          </cell>
          <cell r="BE24" t="b">
            <v>1</v>
          </cell>
          <cell r="BF24">
            <v>0</v>
          </cell>
          <cell r="BH24">
            <v>0</v>
          </cell>
          <cell r="BI24">
            <v>112118</v>
          </cell>
          <cell r="BJ24">
            <v>38291</v>
          </cell>
          <cell r="BK24" t="str">
            <v>BO</v>
          </cell>
          <cell r="BL24">
            <v>9.4925315634296337E-4</v>
          </cell>
          <cell r="BM24">
            <v>3.1525443984883527E-3</v>
          </cell>
          <cell r="BN24">
            <v>542699</v>
          </cell>
          <cell r="BO24">
            <v>542699</v>
          </cell>
          <cell r="BP24">
            <v>532113</v>
          </cell>
          <cell r="BQ24" t="b">
            <v>1</v>
          </cell>
          <cell r="BU24">
            <v>542699</v>
          </cell>
          <cell r="BV24">
            <v>38168</v>
          </cell>
          <cell r="BW24">
            <v>10586</v>
          </cell>
          <cell r="BX24">
            <v>38046</v>
          </cell>
          <cell r="BZ24">
            <v>479958</v>
          </cell>
          <cell r="CA24">
            <v>479958</v>
          </cell>
          <cell r="CB24">
            <v>-469372</v>
          </cell>
          <cell r="CC24">
            <v>10586</v>
          </cell>
          <cell r="CF24">
            <v>479958</v>
          </cell>
          <cell r="CG24">
            <v>38077</v>
          </cell>
          <cell r="CI24">
            <v>36</v>
          </cell>
          <cell r="CJ24">
            <v>25680</v>
          </cell>
          <cell r="CN24">
            <v>479958</v>
          </cell>
          <cell r="CO24">
            <v>38046</v>
          </cell>
          <cell r="CP24" t="e">
            <v>#REF!</v>
          </cell>
          <cell r="CQ24" t="str">
            <v>Growth</v>
          </cell>
          <cell r="CR24" t="str">
            <v>Mod</v>
          </cell>
          <cell r="CS24">
            <v>5.2861440429687496</v>
          </cell>
          <cell r="CT24" t="str">
            <v>London</v>
          </cell>
        </row>
        <row r="25">
          <cell r="A25" t="str">
            <v>NTNLNT001</v>
          </cell>
          <cell r="B25">
            <v>18</v>
          </cell>
          <cell r="C25">
            <v>24</v>
          </cell>
          <cell r="D25" t="str">
            <v>ING Investment Management (Netherlands)</v>
          </cell>
          <cell r="E25" t="str">
            <v>Netherlands</v>
          </cell>
          <cell r="F25">
            <v>1.5864713401272034E-3</v>
          </cell>
          <cell r="G25">
            <v>3.8892680741516588E-3</v>
          </cell>
          <cell r="H25" t="str">
            <v>Public</v>
          </cell>
          <cell r="I25">
            <v>907004</v>
          </cell>
          <cell r="J25">
            <v>215010</v>
          </cell>
          <cell r="K25">
            <v>691994</v>
          </cell>
          <cell r="L25">
            <v>1.2103900848728164E-3</v>
          </cell>
          <cell r="M25">
            <v>2.8075479793858238E-3</v>
          </cell>
          <cell r="N25">
            <v>-375553</v>
          </cell>
          <cell r="O25" t="b">
            <v>0</v>
          </cell>
          <cell r="P25">
            <v>1068347</v>
          </cell>
          <cell r="Q25">
            <v>49700</v>
          </cell>
          <cell r="U25">
            <v>1068347</v>
          </cell>
          <cell r="V25">
            <v>38717</v>
          </cell>
          <cell r="W25" t="str">
            <v>Aggr.</v>
          </cell>
          <cell r="X25">
            <v>691994</v>
          </cell>
          <cell r="Y25">
            <v>38807</v>
          </cell>
          <cell r="AA25" t="e">
            <v>#REF!</v>
          </cell>
          <cell r="AB25" t="e">
            <v>#REF!</v>
          </cell>
          <cell r="AC25" t="b">
            <v>1</v>
          </cell>
          <cell r="AD25">
            <v>0</v>
          </cell>
          <cell r="AE25">
            <v>0</v>
          </cell>
          <cell r="AH25">
            <v>0</v>
          </cell>
          <cell r="AM25" t="str">
            <v>Zero</v>
          </cell>
          <cell r="AN25" t="str">
            <v>Zero</v>
          </cell>
          <cell r="AO25" t="e">
            <v>#REF!</v>
          </cell>
          <cell r="AP25" t="e">
            <v>#REF!</v>
          </cell>
          <cell r="AQ25" t="b">
            <v>1</v>
          </cell>
          <cell r="AR25">
            <v>0</v>
          </cell>
          <cell r="AS25">
            <v>0</v>
          </cell>
          <cell r="AT25">
            <v>0</v>
          </cell>
          <cell r="AV25">
            <v>0</v>
          </cell>
          <cell r="AW25">
            <v>0</v>
          </cell>
          <cell r="AX25">
            <v>0</v>
          </cell>
          <cell r="BA25">
            <v>0</v>
          </cell>
          <cell r="BC25">
            <v>0</v>
          </cell>
          <cell r="BD25">
            <v>0</v>
          </cell>
          <cell r="BE25" t="b">
            <v>1</v>
          </cell>
          <cell r="BF25">
            <v>0</v>
          </cell>
          <cell r="BH25">
            <v>0</v>
          </cell>
          <cell r="BK25" t="str">
            <v>zero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 t="b">
            <v>1</v>
          </cell>
          <cell r="BR25">
            <v>0</v>
          </cell>
          <cell r="BW25">
            <v>0</v>
          </cell>
          <cell r="BX25">
            <v>37620</v>
          </cell>
          <cell r="BZ25">
            <v>25000</v>
          </cell>
          <cell r="CA25">
            <v>0</v>
          </cell>
          <cell r="CB25">
            <v>-25000</v>
          </cell>
          <cell r="CC25">
            <v>0</v>
          </cell>
          <cell r="CE25">
            <v>0</v>
          </cell>
          <cell r="CI25">
            <v>115</v>
          </cell>
          <cell r="CJ25">
            <v>0</v>
          </cell>
          <cell r="CM25">
            <v>0</v>
          </cell>
          <cell r="CN25">
            <v>25000</v>
          </cell>
          <cell r="CO25">
            <v>37620</v>
          </cell>
          <cell r="CP25" t="e">
            <v>#REF!</v>
          </cell>
          <cell r="CQ25" t="str">
            <v>Core Growth</v>
          </cell>
          <cell r="CR25" t="str">
            <v>High</v>
          </cell>
          <cell r="CS25">
            <v>10.273072265625</v>
          </cell>
          <cell r="CT25" t="str">
            <v>The Hague</v>
          </cell>
        </row>
        <row r="26">
          <cell r="A26" t="str">
            <v>BNCPPL011</v>
          </cell>
          <cell r="B26">
            <v>19</v>
          </cell>
          <cell r="C26">
            <v>12</v>
          </cell>
          <cell r="D26" t="str">
            <v>Banca Popolare Italiana</v>
          </cell>
          <cell r="E26" t="str">
            <v>Italy</v>
          </cell>
          <cell r="F26">
            <v>1.5809930531105216E-3</v>
          </cell>
          <cell r="G26">
            <v>3.875837937561034E-3</v>
          </cell>
          <cell r="H26" t="str">
            <v>TF</v>
          </cell>
          <cell r="I26">
            <v>903872</v>
          </cell>
          <cell r="J26">
            <v>-537851</v>
          </cell>
          <cell r="K26">
            <v>1441723</v>
          </cell>
          <cell r="L26">
            <v>2.5217664088606137E-3</v>
          </cell>
          <cell r="M26">
            <v>5.8493375599847222E-3</v>
          </cell>
          <cell r="N26">
            <v>-5891200</v>
          </cell>
          <cell r="O26" t="b">
            <v>1</v>
          </cell>
          <cell r="P26">
            <v>1441723</v>
          </cell>
          <cell r="R26">
            <v>1441723</v>
          </cell>
          <cell r="AA26" t="e">
            <v>#REF!</v>
          </cell>
          <cell r="AB26" t="e">
            <v>#REF!</v>
          </cell>
          <cell r="AC26" t="b">
            <v>1</v>
          </cell>
          <cell r="AD26">
            <v>-7434241</v>
          </cell>
          <cell r="AE26">
            <v>8788450</v>
          </cell>
          <cell r="AF26">
            <v>8788450</v>
          </cell>
          <cell r="AH26">
            <v>0</v>
          </cell>
          <cell r="AL26">
            <v>16222691</v>
          </cell>
          <cell r="AM26" t="str">
            <v>Survey</v>
          </cell>
          <cell r="AN26" t="str">
            <v>Survey</v>
          </cell>
          <cell r="AO26" t="e">
            <v>#REF!</v>
          </cell>
          <cell r="AP26" t="e">
            <v>#REF!</v>
          </cell>
          <cell r="AQ26" t="b">
            <v>1</v>
          </cell>
          <cell r="AR26">
            <v>16222691</v>
          </cell>
          <cell r="AS26">
            <v>2552722</v>
          </cell>
          <cell r="AT26">
            <v>16222691</v>
          </cell>
          <cell r="AV26">
            <v>0</v>
          </cell>
          <cell r="AW26">
            <v>0</v>
          </cell>
          <cell r="AX26">
            <v>0</v>
          </cell>
          <cell r="BA26">
            <v>13669969</v>
          </cell>
          <cell r="BB26">
            <v>1</v>
          </cell>
          <cell r="BC26">
            <v>13669969</v>
          </cell>
          <cell r="BD26">
            <v>-4132680</v>
          </cell>
          <cell r="BE26" t="b">
            <v>1</v>
          </cell>
          <cell r="BF26">
            <v>13669969</v>
          </cell>
          <cell r="BK26" t="str">
            <v>KUHN</v>
          </cell>
          <cell r="BL26">
            <v>3.1139214840115607E-2</v>
          </cell>
          <cell r="BM26">
            <v>0.10341578182971459</v>
          </cell>
          <cell r="BN26">
            <v>0</v>
          </cell>
          <cell r="BO26">
            <v>17802649</v>
          </cell>
          <cell r="BP26">
            <v>0</v>
          </cell>
          <cell r="BQ26" t="b">
            <v>0</v>
          </cell>
          <cell r="BW26">
            <v>17802649</v>
          </cell>
          <cell r="BZ26">
            <v>0</v>
          </cell>
          <cell r="CA26">
            <v>17802649</v>
          </cell>
          <cell r="CB26">
            <v>17802649</v>
          </cell>
          <cell r="CC26">
            <v>0</v>
          </cell>
          <cell r="CE26">
            <v>17802649</v>
          </cell>
          <cell r="CP26" t="e">
            <v>#REF!</v>
          </cell>
          <cell r="CQ26" t="str">
            <v>Misc.</v>
          </cell>
          <cell r="CR26" t="str">
            <v>N/A</v>
          </cell>
          <cell r="CS26">
            <v>0</v>
          </cell>
          <cell r="CT26" t="str">
            <v>Lodi</v>
          </cell>
        </row>
        <row r="27">
          <cell r="A27" t="str">
            <v>PCTTNT001</v>
          </cell>
          <cell r="B27">
            <v>20</v>
          </cell>
          <cell r="C27">
            <v>60</v>
          </cell>
          <cell r="D27" t="str">
            <v>Pictet Asset Management UK Ltd.</v>
          </cell>
          <cell r="E27" t="str">
            <v>United Kingdom</v>
          </cell>
          <cell r="F27">
            <v>1.5378384243507604E-3</v>
          </cell>
          <cell r="G27">
            <v>3.7700434516210937E-3</v>
          </cell>
          <cell r="H27" t="str">
            <v>Public</v>
          </cell>
          <cell r="I27">
            <v>879200</v>
          </cell>
          <cell r="J27">
            <v>649257</v>
          </cell>
          <cell r="K27">
            <v>229943</v>
          </cell>
          <cell r="L27">
            <v>4.0220107007562204E-4</v>
          </cell>
          <cell r="M27">
            <v>9.3292139097147435E-4</v>
          </cell>
          <cell r="N27">
            <v>-225557</v>
          </cell>
          <cell r="O27" t="b">
            <v>0</v>
          </cell>
          <cell r="P27">
            <v>507000</v>
          </cell>
          <cell r="R27">
            <v>229943</v>
          </cell>
          <cell r="U27">
            <v>507000</v>
          </cell>
          <cell r="V27">
            <v>38837</v>
          </cell>
          <cell r="W27" t="str">
            <v>Aggr.</v>
          </cell>
          <cell r="X27">
            <v>503500</v>
          </cell>
          <cell r="Y27">
            <v>38837</v>
          </cell>
          <cell r="AA27" t="e">
            <v>#REF!</v>
          </cell>
          <cell r="AB27" t="e">
            <v>#REF!</v>
          </cell>
          <cell r="AC27" t="b">
            <v>1</v>
          </cell>
          <cell r="AD27">
            <v>-35250</v>
          </cell>
          <cell r="AE27">
            <v>693093</v>
          </cell>
          <cell r="AF27">
            <v>693093</v>
          </cell>
          <cell r="AH27">
            <v>0</v>
          </cell>
          <cell r="AI27">
            <v>187500</v>
          </cell>
          <cell r="AJ27">
            <v>38442</v>
          </cell>
          <cell r="AL27">
            <v>728343</v>
          </cell>
          <cell r="AM27" t="str">
            <v>Survey</v>
          </cell>
          <cell r="AN27" t="str">
            <v>Survey</v>
          </cell>
          <cell r="AO27" t="e">
            <v>#REF!</v>
          </cell>
          <cell r="AP27" t="e">
            <v>#REF!</v>
          </cell>
          <cell r="AQ27" t="b">
            <v>1</v>
          </cell>
          <cell r="AR27">
            <v>728343</v>
          </cell>
          <cell r="AS27">
            <v>150500</v>
          </cell>
          <cell r="AT27">
            <v>728343</v>
          </cell>
          <cell r="AV27">
            <v>0</v>
          </cell>
          <cell r="AW27">
            <v>0</v>
          </cell>
          <cell r="AX27">
            <v>0</v>
          </cell>
          <cell r="AY27">
            <v>192900</v>
          </cell>
          <cell r="AZ27">
            <v>38383</v>
          </cell>
          <cell r="BA27">
            <v>577843</v>
          </cell>
          <cell r="BB27">
            <v>43</v>
          </cell>
          <cell r="BC27">
            <v>577843</v>
          </cell>
          <cell r="BD27">
            <v>-94757</v>
          </cell>
          <cell r="BE27" t="b">
            <v>1</v>
          </cell>
          <cell r="BF27">
            <v>577843</v>
          </cell>
          <cell r="BH27">
            <v>0</v>
          </cell>
          <cell r="BI27">
            <v>170700</v>
          </cell>
          <cell r="BJ27">
            <v>38260</v>
          </cell>
          <cell r="BK27" t="str">
            <v>zero</v>
          </cell>
          <cell r="BL27">
            <v>1.1764673842337597E-3</v>
          </cell>
          <cell r="BM27">
            <v>3.9071407215109412E-3</v>
          </cell>
          <cell r="BN27">
            <v>672600</v>
          </cell>
          <cell r="BO27">
            <v>672600</v>
          </cell>
          <cell r="BP27">
            <v>672600</v>
          </cell>
          <cell r="BQ27" t="b">
            <v>1</v>
          </cell>
          <cell r="BR27">
            <v>672600</v>
          </cell>
          <cell r="BW27">
            <v>0</v>
          </cell>
          <cell r="BZ27">
            <v>0</v>
          </cell>
          <cell r="CB27">
            <v>0</v>
          </cell>
          <cell r="CP27" t="e">
            <v>#REF!</v>
          </cell>
          <cell r="CQ27" t="str">
            <v>Core Growth</v>
          </cell>
          <cell r="CR27" t="str">
            <v>Mod</v>
          </cell>
          <cell r="CS27">
            <v>7.5775952148437504</v>
          </cell>
          <cell r="CT27" t="str">
            <v>London</v>
          </cell>
        </row>
        <row r="28">
          <cell r="A28" t="str">
            <v>EPSLNS001</v>
          </cell>
          <cell r="B28">
            <v>21</v>
          </cell>
          <cell r="C28">
            <v>18</v>
          </cell>
          <cell r="D28" t="str">
            <v>Epsilon SGR SpA</v>
          </cell>
          <cell r="E28" t="str">
            <v>Italy</v>
          </cell>
          <cell r="F28">
            <v>1.504641614232752E-3</v>
          </cell>
          <cell r="G28">
            <v>3.6886607688773306E-3</v>
          </cell>
          <cell r="H28" t="str">
            <v>TF</v>
          </cell>
          <cell r="I28">
            <v>860221</v>
          </cell>
          <cell r="J28">
            <v>-344675</v>
          </cell>
          <cell r="K28">
            <v>1204896</v>
          </cell>
          <cell r="L28">
            <v>2.1075243018045201E-3</v>
          </cell>
          <cell r="M28">
            <v>4.8884865044640001E-3</v>
          </cell>
          <cell r="N28">
            <v>360360</v>
          </cell>
          <cell r="O28" t="b">
            <v>1</v>
          </cell>
          <cell r="P28">
            <v>1204896</v>
          </cell>
          <cell r="R28">
            <v>1204896</v>
          </cell>
          <cell r="AA28" t="e">
            <v>#REF!</v>
          </cell>
          <cell r="AB28" t="e">
            <v>#REF!</v>
          </cell>
          <cell r="AC28" t="b">
            <v>1</v>
          </cell>
          <cell r="AD28">
            <v>0</v>
          </cell>
          <cell r="AE28">
            <v>0</v>
          </cell>
          <cell r="AF28">
            <v>0</v>
          </cell>
          <cell r="AH28">
            <v>0</v>
          </cell>
          <cell r="AL28">
            <v>0</v>
          </cell>
          <cell r="AM28" t="str">
            <v>Zero</v>
          </cell>
          <cell r="AN28" t="str">
            <v>Zero</v>
          </cell>
          <cell r="AO28" t="e">
            <v>#REF!</v>
          </cell>
          <cell r="AP28" t="e">
            <v>#REF!</v>
          </cell>
          <cell r="AQ28" t="b">
            <v>1</v>
          </cell>
          <cell r="AR28">
            <v>0</v>
          </cell>
          <cell r="AS28">
            <v>0</v>
          </cell>
          <cell r="AT28">
            <v>0</v>
          </cell>
          <cell r="AV28">
            <v>0</v>
          </cell>
          <cell r="AW28">
            <v>0</v>
          </cell>
          <cell r="AX28">
            <v>0</v>
          </cell>
          <cell r="BA28">
            <v>0</v>
          </cell>
          <cell r="BC28">
            <v>0</v>
          </cell>
          <cell r="BD28">
            <v>0</v>
          </cell>
          <cell r="BE28" t="b">
            <v>1</v>
          </cell>
          <cell r="BF28">
            <v>0</v>
          </cell>
          <cell r="BH28">
            <v>0</v>
          </cell>
          <cell r="BK28" t="str">
            <v>BO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-37701</v>
          </cell>
          <cell r="BQ28" t="b">
            <v>1</v>
          </cell>
          <cell r="BR28">
            <v>0</v>
          </cell>
          <cell r="BW28">
            <v>37701</v>
          </cell>
          <cell r="BZ28">
            <v>0</v>
          </cell>
          <cell r="CA28">
            <v>37701</v>
          </cell>
          <cell r="CB28">
            <v>37701</v>
          </cell>
          <cell r="CC28">
            <v>37701</v>
          </cell>
          <cell r="CE28">
            <v>0</v>
          </cell>
          <cell r="CM28">
            <v>312781</v>
          </cell>
          <cell r="CP28" t="e">
            <v>#REF!</v>
          </cell>
          <cell r="CQ28" t="str">
            <v>Core Value</v>
          </cell>
          <cell r="CR28" t="str">
            <v>Mod</v>
          </cell>
          <cell r="CS28">
            <v>0.58274072265624999</v>
          </cell>
          <cell r="CT28" t="str">
            <v>Milan</v>
          </cell>
        </row>
        <row r="29">
          <cell r="A29" t="str">
            <v>ALGMNB002</v>
          </cell>
          <cell r="B29">
            <v>22</v>
          </cell>
          <cell r="C29">
            <v>53</v>
          </cell>
          <cell r="D29" t="str">
            <v>ABP Vermogensbeheer</v>
          </cell>
          <cell r="E29" t="str">
            <v>Netherlands</v>
          </cell>
          <cell r="F29">
            <v>1.4141869096412196E-3</v>
          </cell>
          <cell r="G29">
            <v>3.4669091457459234E-3</v>
          </cell>
          <cell r="H29" t="str">
            <v>CB</v>
          </cell>
          <cell r="I29">
            <v>808507</v>
          </cell>
          <cell r="J29">
            <v>556196</v>
          </cell>
          <cell r="K29">
            <v>252311</v>
          </cell>
          <cell r="L29">
            <v>4.4132569459322648E-4</v>
          </cell>
          <cell r="M29">
            <v>1.0236725148293432E-3</v>
          </cell>
          <cell r="N29">
            <v>245568</v>
          </cell>
          <cell r="O29" t="b">
            <v>1</v>
          </cell>
          <cell r="P29">
            <v>252311</v>
          </cell>
          <cell r="Q29">
            <v>252311</v>
          </cell>
          <cell r="AA29" t="e">
            <v>#REF!</v>
          </cell>
          <cell r="AB29" t="e">
            <v>#REF!</v>
          </cell>
          <cell r="AC29" t="b">
            <v>1</v>
          </cell>
          <cell r="AD29">
            <v>329237</v>
          </cell>
          <cell r="AE29">
            <v>411562</v>
          </cell>
          <cell r="AH29">
            <v>411562</v>
          </cell>
          <cell r="AL29">
            <v>82325</v>
          </cell>
          <cell r="AM29" t="str">
            <v>BO</v>
          </cell>
          <cell r="AN29" t="str">
            <v>BO</v>
          </cell>
          <cell r="AO29" t="e">
            <v>#REF!</v>
          </cell>
          <cell r="AP29" t="e">
            <v>#REF!</v>
          </cell>
          <cell r="AQ29" t="b">
            <v>1</v>
          </cell>
          <cell r="AR29">
            <v>82325</v>
          </cell>
          <cell r="AS29">
            <v>35187</v>
          </cell>
          <cell r="AV29">
            <v>82325</v>
          </cell>
          <cell r="AW29">
            <v>82325</v>
          </cell>
          <cell r="AX29">
            <v>0</v>
          </cell>
          <cell r="BA29">
            <v>47138</v>
          </cell>
          <cell r="BB29">
            <v>164</v>
          </cell>
          <cell r="BC29">
            <v>47138</v>
          </cell>
          <cell r="BD29">
            <v>-21819</v>
          </cell>
          <cell r="BE29" t="b">
            <v>1</v>
          </cell>
          <cell r="BF29">
            <v>0</v>
          </cell>
          <cell r="BH29">
            <v>47138</v>
          </cell>
          <cell r="BK29" t="str">
            <v>BO</v>
          </cell>
          <cell r="BL29">
            <v>1.2061501845763807E-4</v>
          </cell>
          <cell r="BM29">
            <v>4.0057196362359494E-4</v>
          </cell>
          <cell r="BN29">
            <v>0</v>
          </cell>
          <cell r="BO29">
            <v>68957</v>
          </cell>
          <cell r="BP29">
            <v>0</v>
          </cell>
          <cell r="BQ29" t="b">
            <v>0</v>
          </cell>
          <cell r="BW29">
            <v>68957</v>
          </cell>
          <cell r="BZ29">
            <v>0</v>
          </cell>
          <cell r="CA29">
            <v>68957</v>
          </cell>
          <cell r="CB29">
            <v>68957</v>
          </cell>
          <cell r="CC29">
            <v>68957</v>
          </cell>
          <cell r="CP29" t="e">
            <v>#REF!</v>
          </cell>
          <cell r="CQ29" t="str">
            <v>Core Value</v>
          </cell>
          <cell r="CR29" t="str">
            <v>Low</v>
          </cell>
          <cell r="CS29">
            <v>24.131117187499999</v>
          </cell>
          <cell r="CT29" t="str">
            <v>Heerlen</v>
          </cell>
        </row>
        <row r="30">
          <cell r="A30" t="str">
            <v>MLTFND005</v>
          </cell>
          <cell r="B30">
            <v>23</v>
          </cell>
          <cell r="C30">
            <v>74</v>
          </cell>
          <cell r="D30" t="str">
            <v>Fortis Investments France</v>
          </cell>
          <cell r="E30" t="str">
            <v>France</v>
          </cell>
          <cell r="F30">
            <v>1.2835126227822608E-3</v>
          </cell>
          <cell r="G30">
            <v>3.1465583652821962E-3</v>
          </cell>
          <cell r="H30" t="str">
            <v>Public</v>
          </cell>
          <cell r="I30">
            <v>733799</v>
          </cell>
          <cell r="J30">
            <v>576840</v>
          </cell>
          <cell r="K30">
            <v>156959</v>
          </cell>
          <cell r="L30">
            <v>2.7454228986313812E-4</v>
          </cell>
          <cell r="M30">
            <v>6.3681176902750534E-4</v>
          </cell>
          <cell r="N30">
            <v>0</v>
          </cell>
          <cell r="O30" t="b">
            <v>1</v>
          </cell>
          <cell r="P30">
            <v>156959</v>
          </cell>
          <cell r="U30">
            <v>156959</v>
          </cell>
          <cell r="V30">
            <v>38717</v>
          </cell>
          <cell r="W30" t="str">
            <v>Aggr.</v>
          </cell>
          <cell r="X30">
            <v>156959</v>
          </cell>
          <cell r="Y30">
            <v>38717</v>
          </cell>
          <cell r="AA30" t="e">
            <v>#REF!</v>
          </cell>
          <cell r="AB30" t="e">
            <v>#REF!</v>
          </cell>
          <cell r="AC30" t="b">
            <v>0</v>
          </cell>
          <cell r="AD30">
            <v>134032</v>
          </cell>
          <cell r="AE30">
            <v>0</v>
          </cell>
          <cell r="AH30">
            <v>0</v>
          </cell>
          <cell r="AI30">
            <v>164562</v>
          </cell>
          <cell r="AJ30">
            <v>38352</v>
          </cell>
          <cell r="AL30">
            <v>30530</v>
          </cell>
          <cell r="AM30" t="str">
            <v>IRC</v>
          </cell>
          <cell r="AN30" t="str">
            <v>IRC</v>
          </cell>
          <cell r="AO30" t="e">
            <v>#REF!</v>
          </cell>
          <cell r="AP30" t="e">
            <v>#REF!</v>
          </cell>
          <cell r="AQ30" t="b">
            <v>1</v>
          </cell>
          <cell r="AR30">
            <v>30530</v>
          </cell>
          <cell r="AS30">
            <v>14144</v>
          </cell>
          <cell r="AV30">
            <v>0</v>
          </cell>
          <cell r="AW30">
            <v>0</v>
          </cell>
          <cell r="AX30">
            <v>0</v>
          </cell>
          <cell r="AY30">
            <v>30530</v>
          </cell>
          <cell r="AZ30">
            <v>38352</v>
          </cell>
          <cell r="BA30">
            <v>16386</v>
          </cell>
          <cell r="BB30">
            <v>219</v>
          </cell>
          <cell r="BC30">
            <v>16386</v>
          </cell>
          <cell r="BD30">
            <v>0</v>
          </cell>
          <cell r="BE30" t="b">
            <v>1</v>
          </cell>
          <cell r="BF30">
            <v>0</v>
          </cell>
          <cell r="BH30">
            <v>0</v>
          </cell>
          <cell r="BI30">
            <v>16386</v>
          </cell>
          <cell r="BJ30">
            <v>38168</v>
          </cell>
          <cell r="BK30" t="str">
            <v>IRC</v>
          </cell>
          <cell r="BL30">
            <v>2.866130621179659E-5</v>
          </cell>
          <cell r="BM30">
            <v>9.5186452367942726E-5</v>
          </cell>
          <cell r="BN30">
            <v>16386</v>
          </cell>
          <cell r="BO30">
            <v>16386</v>
          </cell>
          <cell r="BP30">
            <v>-126645</v>
          </cell>
          <cell r="BQ30" t="b">
            <v>1</v>
          </cell>
          <cell r="BU30">
            <v>16386</v>
          </cell>
          <cell r="BV30">
            <v>38168</v>
          </cell>
          <cell r="BW30">
            <v>143031</v>
          </cell>
          <cell r="BX30">
            <v>37986</v>
          </cell>
          <cell r="BY30">
            <v>37894</v>
          </cell>
          <cell r="BZ30">
            <v>209482</v>
          </cell>
          <cell r="CA30">
            <v>143031</v>
          </cell>
          <cell r="CB30">
            <v>-66451</v>
          </cell>
          <cell r="CC30">
            <v>0</v>
          </cell>
          <cell r="CF30">
            <v>143031</v>
          </cell>
          <cell r="CG30">
            <v>38077</v>
          </cell>
          <cell r="CI30">
            <v>56</v>
          </cell>
          <cell r="CJ30">
            <v>0</v>
          </cell>
          <cell r="CN30">
            <v>209482</v>
          </cell>
          <cell r="CO30">
            <v>37986</v>
          </cell>
          <cell r="CP30" t="e">
            <v>#REF!</v>
          </cell>
          <cell r="CQ30" t="str">
            <v>GARP</v>
          </cell>
          <cell r="CR30" t="str">
            <v>Mod</v>
          </cell>
          <cell r="CS30">
            <v>6.6876752929687502</v>
          </cell>
          <cell r="CT30" t="str">
            <v>Paris</v>
          </cell>
        </row>
        <row r="31">
          <cell r="A31" t="str">
            <v>VNGRDG001</v>
          </cell>
          <cell r="B31">
            <v>24</v>
          </cell>
          <cell r="C31">
            <v>26</v>
          </cell>
          <cell r="D31" t="str">
            <v>Vanguard Group, Inc.</v>
          </cell>
          <cell r="E31" t="str">
            <v>United States</v>
          </cell>
          <cell r="F31">
            <v>1.2577968578655128E-3</v>
          </cell>
          <cell r="G31">
            <v>3.0835156232147105E-3</v>
          </cell>
          <cell r="H31" t="str">
            <v>Public</v>
          </cell>
          <cell r="I31">
            <v>719097</v>
          </cell>
          <cell r="J31">
            <v>6000</v>
          </cell>
          <cell r="K31">
            <v>713097</v>
          </cell>
          <cell r="L31">
            <v>1.2473020551515631E-3</v>
          </cell>
          <cell r="M31">
            <v>2.8931667636657148E-3</v>
          </cell>
          <cell r="N31">
            <v>58380</v>
          </cell>
          <cell r="O31" t="b">
            <v>1</v>
          </cell>
          <cell r="P31">
            <v>713097</v>
          </cell>
          <cell r="S31">
            <v>680901</v>
          </cell>
          <cell r="T31" t="str">
            <v>F</v>
          </cell>
          <cell r="U31">
            <v>680901</v>
          </cell>
          <cell r="V31">
            <v>38748</v>
          </cell>
          <cell r="W31" t="str">
            <v>Aggr.</v>
          </cell>
          <cell r="X31">
            <v>713097</v>
          </cell>
          <cell r="Y31">
            <v>38807</v>
          </cell>
          <cell r="AA31" t="e">
            <v>#REF!</v>
          </cell>
          <cell r="AB31" t="e">
            <v>#REF!</v>
          </cell>
          <cell r="AC31" t="b">
            <v>1</v>
          </cell>
          <cell r="AD31">
            <v>41004</v>
          </cell>
          <cell r="AE31">
            <v>593166</v>
          </cell>
          <cell r="AG31">
            <v>593166</v>
          </cell>
          <cell r="AH31">
            <v>0</v>
          </cell>
          <cell r="AI31">
            <v>500014</v>
          </cell>
          <cell r="AJ31">
            <v>38383</v>
          </cell>
          <cell r="AL31">
            <v>552162</v>
          </cell>
          <cell r="AM31" t="str">
            <v>US</v>
          </cell>
          <cell r="AN31" t="str">
            <v>US</v>
          </cell>
          <cell r="AO31" t="e">
            <v>#REF!</v>
          </cell>
          <cell r="AP31" t="e">
            <v>#REF!</v>
          </cell>
          <cell r="AQ31" t="b">
            <v>1</v>
          </cell>
          <cell r="AR31">
            <v>552162</v>
          </cell>
          <cell r="AS31">
            <v>14200</v>
          </cell>
          <cell r="AU31">
            <v>552162</v>
          </cell>
          <cell r="AV31">
            <v>93152</v>
          </cell>
          <cell r="AW31">
            <v>93152</v>
          </cell>
          <cell r="AX31">
            <v>0</v>
          </cell>
          <cell r="AY31">
            <v>465954</v>
          </cell>
          <cell r="AZ31">
            <v>38291</v>
          </cell>
          <cell r="BA31">
            <v>537962</v>
          </cell>
          <cell r="BB31">
            <v>45</v>
          </cell>
          <cell r="BC31">
            <v>537962</v>
          </cell>
          <cell r="BD31">
            <v>186371</v>
          </cell>
          <cell r="BE31" t="b">
            <v>1</v>
          </cell>
          <cell r="BF31">
            <v>0</v>
          </cell>
          <cell r="BG31">
            <v>537962</v>
          </cell>
          <cell r="BH31">
            <v>78533</v>
          </cell>
          <cell r="BI31">
            <v>297043</v>
          </cell>
          <cell r="BJ31">
            <v>38199</v>
          </cell>
          <cell r="BK31" t="str">
            <v>USDATA</v>
          </cell>
          <cell r="BL31">
            <v>6.1497969683338058E-4</v>
          </cell>
          <cell r="BM31">
            <v>2.0423959462039149E-3</v>
          </cell>
          <cell r="BN31">
            <v>351591</v>
          </cell>
          <cell r="BO31">
            <v>351591</v>
          </cell>
          <cell r="BP31">
            <v>283081</v>
          </cell>
          <cell r="BQ31" t="b">
            <v>1</v>
          </cell>
          <cell r="BS31">
            <v>351591</v>
          </cell>
          <cell r="BT31">
            <v>52825</v>
          </cell>
          <cell r="BU31">
            <v>314200</v>
          </cell>
          <cell r="BV31">
            <v>38107</v>
          </cell>
          <cell r="BW31">
            <v>68510</v>
          </cell>
          <cell r="BX31" t="str">
            <v>BO</v>
          </cell>
          <cell r="BZ31">
            <v>66310</v>
          </cell>
          <cell r="CA31">
            <v>74246</v>
          </cell>
          <cell r="CB31">
            <v>2200</v>
          </cell>
          <cell r="CC31">
            <v>74246</v>
          </cell>
          <cell r="CD31">
            <v>68510</v>
          </cell>
          <cell r="CH31" t="str">
            <v>BO</v>
          </cell>
          <cell r="CI31">
            <v>82</v>
          </cell>
          <cell r="CJ31">
            <v>0</v>
          </cell>
          <cell r="CK31">
            <v>66310</v>
          </cell>
          <cell r="CL31" t="str">
            <v>BO</v>
          </cell>
          <cell r="CP31" t="e">
            <v>#REF!</v>
          </cell>
          <cell r="CQ31" t="str">
            <v>Index</v>
          </cell>
          <cell r="CR31" t="str">
            <v>Low</v>
          </cell>
          <cell r="CS31">
            <v>393.76390624999999</v>
          </cell>
          <cell r="CT31" t="str">
            <v>Malvern</v>
          </cell>
        </row>
        <row r="32">
          <cell r="A32" t="str">
            <v>BGSGRS001</v>
          </cell>
          <cell r="B32">
            <v>25</v>
          </cell>
          <cell r="C32">
            <v>75</v>
          </cell>
          <cell r="D32" t="str">
            <v>BG SGR S.p.A.</v>
          </cell>
          <cell r="E32" t="str">
            <v>Italy</v>
          </cell>
          <cell r="F32">
            <v>1.2256180436107573E-3</v>
          </cell>
          <cell r="G32">
            <v>3.0046285788795498E-3</v>
          </cell>
          <cell r="H32" t="str">
            <v>TF</v>
          </cell>
          <cell r="I32">
            <v>700700</v>
          </cell>
          <cell r="J32">
            <v>558153</v>
          </cell>
          <cell r="K32">
            <v>142547</v>
          </cell>
          <cell r="L32">
            <v>2.4933377374423098E-4</v>
          </cell>
          <cell r="M32">
            <v>5.7833961250749425E-4</v>
          </cell>
          <cell r="N32">
            <v>142547</v>
          </cell>
          <cell r="O32" t="b">
            <v>1</v>
          </cell>
          <cell r="P32">
            <v>142547</v>
          </cell>
          <cell r="U32">
            <v>142547</v>
          </cell>
          <cell r="V32">
            <v>38717</v>
          </cell>
          <cell r="W32" t="str">
            <v>Aggr.</v>
          </cell>
          <cell r="X32">
            <v>142547</v>
          </cell>
          <cell r="Y32">
            <v>38717</v>
          </cell>
          <cell r="CQ32" t="str">
            <v>Misc.</v>
          </cell>
          <cell r="CR32" t="str">
            <v>Mod</v>
          </cell>
          <cell r="CS32">
            <v>2.6163164062500002</v>
          </cell>
          <cell r="CT32" t="str">
            <v>Milan</v>
          </cell>
        </row>
        <row r="33">
          <cell r="A33" t="str">
            <v>ALLNZS005</v>
          </cell>
          <cell r="B33">
            <v>26</v>
          </cell>
          <cell r="C33">
            <v>23</v>
          </cell>
          <cell r="D33" t="str">
            <v>RAS Asset Management SGR S.p.A.</v>
          </cell>
          <cell r="E33" t="str">
            <v>Italy</v>
          </cell>
          <cell r="F33">
            <v>1.2243936499607966E-3</v>
          </cell>
          <cell r="G33">
            <v>3.0016269519276225E-3</v>
          </cell>
          <cell r="H33" t="str">
            <v>TF</v>
          </cell>
          <cell r="I33">
            <v>700000</v>
          </cell>
          <cell r="J33">
            <v>-50000</v>
          </cell>
          <cell r="K33">
            <v>750000</v>
          </cell>
          <cell r="L33">
            <v>1.3118503392437106E-3</v>
          </cell>
          <cell r="M33">
            <v>3.0428890778523626E-3</v>
          </cell>
          <cell r="N33">
            <v>0</v>
          </cell>
          <cell r="O33" t="b">
            <v>1</v>
          </cell>
          <cell r="P33">
            <v>750000</v>
          </cell>
          <cell r="R33">
            <v>750000</v>
          </cell>
          <cell r="U33">
            <v>746217</v>
          </cell>
          <cell r="V33">
            <v>38717</v>
          </cell>
          <cell r="W33" t="str">
            <v>Aggr.</v>
          </cell>
          <cell r="X33">
            <v>746217</v>
          </cell>
          <cell r="Y33">
            <v>38717</v>
          </cell>
          <cell r="AA33" t="e">
            <v>#REF!</v>
          </cell>
          <cell r="AB33" t="e">
            <v>#REF!</v>
          </cell>
          <cell r="AC33" t="b">
            <v>1</v>
          </cell>
          <cell r="AD33">
            <v>100000</v>
          </cell>
          <cell r="AE33">
            <v>800000</v>
          </cell>
          <cell r="AF33">
            <v>800000</v>
          </cell>
          <cell r="AH33">
            <v>0</v>
          </cell>
          <cell r="AI33">
            <v>571200</v>
          </cell>
          <cell r="AJ33">
            <v>38352</v>
          </cell>
          <cell r="AL33">
            <v>700000</v>
          </cell>
          <cell r="AM33" t="str">
            <v>Survey</v>
          </cell>
          <cell r="AN33" t="str">
            <v>carry</v>
          </cell>
          <cell r="AO33" t="e">
            <v>#REF!</v>
          </cell>
          <cell r="AP33" t="e">
            <v>#REF!</v>
          </cell>
          <cell r="AQ33" t="b">
            <v>1</v>
          </cell>
          <cell r="AR33">
            <v>700000</v>
          </cell>
          <cell r="AS33">
            <v>-1051200</v>
          </cell>
          <cell r="AT33">
            <v>700000</v>
          </cell>
          <cell r="AV33">
            <v>0</v>
          </cell>
          <cell r="AW33">
            <v>0</v>
          </cell>
          <cell r="AX33">
            <v>0</v>
          </cell>
          <cell r="AY33">
            <v>571200</v>
          </cell>
          <cell r="AZ33">
            <v>38168</v>
          </cell>
          <cell r="BA33">
            <v>600000</v>
          </cell>
          <cell r="BB33">
            <v>15</v>
          </cell>
          <cell r="BC33">
            <v>1751200</v>
          </cell>
          <cell r="BD33">
            <v>0</v>
          </cell>
          <cell r="BE33" t="b">
            <v>0</v>
          </cell>
          <cell r="BF33">
            <v>600000</v>
          </cell>
          <cell r="BH33">
            <v>0</v>
          </cell>
          <cell r="BI33">
            <v>571200</v>
          </cell>
          <cell r="BJ33">
            <v>38168</v>
          </cell>
          <cell r="BK33" t="str">
            <v>IRC</v>
          </cell>
          <cell r="BL33">
            <v>3.0630830854447813E-3</v>
          </cell>
          <cell r="BM33">
            <v>1.0172739862488789E-2</v>
          </cell>
          <cell r="BN33">
            <v>686200</v>
          </cell>
          <cell r="BO33">
            <v>1751200</v>
          </cell>
          <cell r="BP33">
            <v>0</v>
          </cell>
          <cell r="BQ33" t="b">
            <v>0</v>
          </cell>
          <cell r="BU33">
            <v>686200</v>
          </cell>
          <cell r="BV33">
            <v>37986</v>
          </cell>
          <cell r="BW33">
            <v>1751200</v>
          </cell>
          <cell r="BZ33">
            <v>0</v>
          </cell>
          <cell r="CA33">
            <v>1751200</v>
          </cell>
          <cell r="CB33">
            <v>1751200</v>
          </cell>
          <cell r="CC33">
            <v>0</v>
          </cell>
          <cell r="CE33">
            <v>500000</v>
          </cell>
          <cell r="CF33">
            <v>1751200</v>
          </cell>
          <cell r="CG33">
            <v>37986</v>
          </cell>
          <cell r="CP33" t="e">
            <v>#REF!</v>
          </cell>
          <cell r="CQ33" t="str">
            <v>GARP</v>
          </cell>
          <cell r="CR33" t="str">
            <v>Mod</v>
          </cell>
          <cell r="CS33">
            <v>4.0243198242187503</v>
          </cell>
          <cell r="CT33" t="str">
            <v>Milan</v>
          </cell>
        </row>
        <row r="34">
          <cell r="A34" t="str">
            <v>THRDND001</v>
          </cell>
          <cell r="B34">
            <v>27</v>
          </cell>
          <cell r="C34">
            <v>28</v>
          </cell>
          <cell r="D34" t="str">
            <v>Threadneedle Asset Management Ltd.</v>
          </cell>
          <cell r="E34" t="str">
            <v>United Kingdom</v>
          </cell>
          <cell r="F34">
            <v>9.3100794182476181E-4</v>
          </cell>
          <cell r="G34">
            <v>2.2823856777837311E-3</v>
          </cell>
          <cell r="H34" t="str">
            <v>Public</v>
          </cell>
          <cell r="I34">
            <v>532268</v>
          </cell>
          <cell r="J34">
            <v>0</v>
          </cell>
          <cell r="K34">
            <v>532268</v>
          </cell>
          <cell r="L34">
            <v>9.3100794182476181E-4</v>
          </cell>
          <cell r="M34">
            <v>2.1595099782537618E-3</v>
          </cell>
          <cell r="N34">
            <v>-49423</v>
          </cell>
          <cell r="O34" t="b">
            <v>1</v>
          </cell>
          <cell r="P34">
            <v>532268</v>
          </cell>
          <cell r="U34">
            <v>532268</v>
          </cell>
          <cell r="V34">
            <v>38807</v>
          </cell>
          <cell r="W34" t="str">
            <v>Aggr.</v>
          </cell>
          <cell r="X34">
            <v>532268</v>
          </cell>
          <cell r="Y34">
            <v>38807</v>
          </cell>
          <cell r="AA34" t="e">
            <v>#REF!</v>
          </cell>
          <cell r="AB34" t="e">
            <v>#REF!</v>
          </cell>
          <cell r="AC34" t="b">
            <v>0</v>
          </cell>
          <cell r="AD34">
            <v>-3122167</v>
          </cell>
          <cell r="AE34">
            <v>0</v>
          </cell>
          <cell r="AH34">
            <v>0</v>
          </cell>
          <cell r="AI34">
            <v>2994293</v>
          </cell>
          <cell r="AJ34">
            <v>38442</v>
          </cell>
          <cell r="AL34">
            <v>6303732</v>
          </cell>
          <cell r="AM34" t="str">
            <v>Survey</v>
          </cell>
          <cell r="AN34" t="str">
            <v>Survey</v>
          </cell>
          <cell r="AO34" t="e">
            <v>#REF!</v>
          </cell>
          <cell r="AP34" t="e">
            <v>#REF!</v>
          </cell>
          <cell r="AQ34" t="b">
            <v>1</v>
          </cell>
          <cell r="AR34">
            <v>6303732</v>
          </cell>
          <cell r="AS34">
            <v>1317399</v>
          </cell>
          <cell r="AT34">
            <v>6303732</v>
          </cell>
          <cell r="AV34">
            <v>2936456</v>
          </cell>
          <cell r="AW34">
            <v>2936456</v>
          </cell>
          <cell r="AX34">
            <v>0</v>
          </cell>
          <cell r="AY34">
            <v>2734404</v>
          </cell>
          <cell r="AZ34">
            <v>38352</v>
          </cell>
          <cell r="BA34">
            <v>4986333</v>
          </cell>
          <cell r="BB34">
            <v>3</v>
          </cell>
          <cell r="BC34">
            <v>4986333</v>
          </cell>
          <cell r="BD34">
            <v>542703</v>
          </cell>
          <cell r="BE34" t="b">
            <v>1</v>
          </cell>
          <cell r="BF34">
            <v>4986333</v>
          </cell>
          <cell r="BH34">
            <v>3765271</v>
          </cell>
          <cell r="BI34">
            <v>2761246</v>
          </cell>
          <cell r="BJ34">
            <v>38260</v>
          </cell>
          <cell r="BK34" t="str">
            <v>KUHN</v>
          </cell>
          <cell r="BL34">
            <v>7.7725033639647065E-3</v>
          </cell>
          <cell r="BM34">
            <v>2.5813095040629886E-2</v>
          </cell>
          <cell r="BN34">
            <v>4443630</v>
          </cell>
          <cell r="BO34">
            <v>4443630</v>
          </cell>
          <cell r="BP34">
            <v>4044814</v>
          </cell>
          <cell r="BQ34" t="b">
            <v>1</v>
          </cell>
          <cell r="BR34">
            <v>4443630</v>
          </cell>
          <cell r="BT34">
            <v>2932833</v>
          </cell>
          <cell r="BU34">
            <v>2675514</v>
          </cell>
          <cell r="BV34">
            <v>38168</v>
          </cell>
          <cell r="BW34">
            <v>398816</v>
          </cell>
          <cell r="BX34">
            <v>37986</v>
          </cell>
          <cell r="BZ34">
            <v>2675514</v>
          </cell>
          <cell r="CA34">
            <v>2675514</v>
          </cell>
          <cell r="CB34">
            <v>-2276698</v>
          </cell>
          <cell r="CC34">
            <v>2356198</v>
          </cell>
          <cell r="CE34">
            <v>398816</v>
          </cell>
          <cell r="CF34">
            <v>2675514</v>
          </cell>
          <cell r="CG34">
            <v>37986</v>
          </cell>
          <cell r="CI34">
            <v>9</v>
          </cell>
          <cell r="CJ34">
            <v>2449537</v>
          </cell>
          <cell r="CN34">
            <v>2675514</v>
          </cell>
          <cell r="CO34">
            <v>37986</v>
          </cell>
          <cell r="CP34" t="e">
            <v>#REF!</v>
          </cell>
          <cell r="CQ34" t="str">
            <v>Core Growth</v>
          </cell>
          <cell r="CR34" t="str">
            <v>Low</v>
          </cell>
          <cell r="CS34">
            <v>29.221083984374999</v>
          </cell>
          <cell r="CT34" t="str">
            <v>London</v>
          </cell>
        </row>
        <row r="35">
          <cell r="A35" t="str">
            <v>GSSTMN001</v>
          </cell>
          <cell r="B35">
            <v>28</v>
          </cell>
          <cell r="C35">
            <v>93</v>
          </cell>
          <cell r="D35" t="str">
            <v>Fortis Investments</v>
          </cell>
          <cell r="E35" t="str">
            <v>Belgium</v>
          </cell>
          <cell r="F35">
            <v>8.7656615274614783E-4</v>
          </cell>
          <cell r="G35">
            <v>2.1489204793855208E-3</v>
          </cell>
          <cell r="H35" t="str">
            <v>Public</v>
          </cell>
          <cell r="I35">
            <v>501143</v>
          </cell>
          <cell r="J35">
            <v>405753</v>
          </cell>
          <cell r="K35">
            <v>95390</v>
          </cell>
          <cell r="L35">
            <v>1.6684987181394341E-4</v>
          </cell>
          <cell r="M35">
            <v>3.8701491884844913E-4</v>
          </cell>
          <cell r="N35">
            <v>0</v>
          </cell>
          <cell r="O35" t="b">
            <v>1</v>
          </cell>
          <cell r="P35">
            <v>95390</v>
          </cell>
          <cell r="U35">
            <v>95390</v>
          </cell>
          <cell r="V35">
            <v>38717</v>
          </cell>
          <cell r="W35" t="str">
            <v>Aggr.</v>
          </cell>
          <cell r="X35">
            <v>95390</v>
          </cell>
          <cell r="Y35">
            <v>38717</v>
          </cell>
          <cell r="AA35" t="e">
            <v>#REF!</v>
          </cell>
          <cell r="AB35" t="e">
            <v>#REF!</v>
          </cell>
          <cell r="AC35" t="b">
            <v>0</v>
          </cell>
          <cell r="AD35">
            <v>0</v>
          </cell>
          <cell r="AE35">
            <v>0</v>
          </cell>
          <cell r="AH35">
            <v>0</v>
          </cell>
          <cell r="AI35">
            <v>140608</v>
          </cell>
          <cell r="AJ35">
            <v>38352</v>
          </cell>
          <cell r="AL35">
            <v>140608</v>
          </cell>
          <cell r="AM35" t="str">
            <v>IRC</v>
          </cell>
          <cell r="AN35" t="str">
            <v>IRC</v>
          </cell>
          <cell r="AO35" t="e">
            <v>#REF!</v>
          </cell>
          <cell r="AP35" t="e">
            <v>#REF!</v>
          </cell>
          <cell r="AQ35" t="b">
            <v>1</v>
          </cell>
          <cell r="AR35">
            <v>140608</v>
          </cell>
          <cell r="AS35">
            <v>-11056</v>
          </cell>
          <cell r="AT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40608</v>
          </cell>
          <cell r="AZ35">
            <v>38260</v>
          </cell>
          <cell r="BA35">
            <v>151664</v>
          </cell>
          <cell r="BB35">
            <v>102</v>
          </cell>
          <cell r="BC35">
            <v>151664</v>
          </cell>
          <cell r="BD35">
            <v>-101672</v>
          </cell>
          <cell r="BE35" t="b">
            <v>1</v>
          </cell>
          <cell r="BF35">
            <v>0</v>
          </cell>
          <cell r="BH35">
            <v>0</v>
          </cell>
          <cell r="BI35">
            <v>151664</v>
          </cell>
          <cell r="BJ35">
            <v>38168</v>
          </cell>
          <cell r="BK35" t="str">
            <v>KUHN</v>
          </cell>
          <cell r="BL35">
            <v>4.4311855672352622E-4</v>
          </cell>
          <cell r="BM35">
            <v>1.4716315816602672E-3</v>
          </cell>
          <cell r="BN35">
            <v>253336</v>
          </cell>
          <cell r="BO35">
            <v>253336</v>
          </cell>
          <cell r="BP35">
            <v>118807</v>
          </cell>
          <cell r="BQ35" t="b">
            <v>1</v>
          </cell>
          <cell r="BR35">
            <v>253336</v>
          </cell>
          <cell r="BU35">
            <v>3400</v>
          </cell>
          <cell r="BV35">
            <v>38168</v>
          </cell>
          <cell r="BW35">
            <v>134529</v>
          </cell>
          <cell r="BX35" t="str">
            <v>UPDATE</v>
          </cell>
          <cell r="BY35">
            <v>37802</v>
          </cell>
          <cell r="BZ35">
            <v>82009</v>
          </cell>
          <cell r="CA35">
            <v>134529</v>
          </cell>
          <cell r="CB35">
            <v>52520</v>
          </cell>
          <cell r="CC35">
            <v>0</v>
          </cell>
          <cell r="CE35">
            <v>134529</v>
          </cell>
          <cell r="CF35">
            <v>77801</v>
          </cell>
          <cell r="CG35">
            <v>37986</v>
          </cell>
          <cell r="CI35">
            <v>77</v>
          </cell>
          <cell r="CJ35">
            <v>0</v>
          </cell>
          <cell r="CM35">
            <v>82009</v>
          </cell>
          <cell r="CN35">
            <v>77801</v>
          </cell>
          <cell r="CO35">
            <v>37894</v>
          </cell>
          <cell r="CP35" t="e">
            <v>#REF!</v>
          </cell>
          <cell r="CQ35" t="str">
            <v>Core Value</v>
          </cell>
          <cell r="CR35" t="str">
            <v>Mod</v>
          </cell>
          <cell r="CS35">
            <v>7.8616665039062497</v>
          </cell>
          <cell r="CT35" t="str">
            <v>Brussels</v>
          </cell>
        </row>
        <row r="36">
          <cell r="A36" t="str">
            <v>FDLTYN003</v>
          </cell>
          <cell r="B36">
            <v>29</v>
          </cell>
          <cell r="C36">
            <v>32</v>
          </cell>
          <cell r="D36" t="str">
            <v>Fidelity Investment Services Ltd.</v>
          </cell>
          <cell r="E36" t="str">
            <v>United Kingdom</v>
          </cell>
          <cell r="F36">
            <v>8.4473716524852409E-4</v>
          </cell>
          <cell r="G36">
            <v>2.0708910427509109E-3</v>
          </cell>
          <cell r="H36" t="str">
            <v>Public</v>
          </cell>
          <cell r="I36">
            <v>482946</v>
          </cell>
          <cell r="J36">
            <v>0</v>
          </cell>
          <cell r="K36">
            <v>482946</v>
          </cell>
          <cell r="L36">
            <v>8.4473716524852409E-4</v>
          </cell>
          <cell r="M36">
            <v>1.9594014781233161E-3</v>
          </cell>
          <cell r="N36">
            <v>-1004185</v>
          </cell>
          <cell r="O36" t="b">
            <v>1</v>
          </cell>
          <cell r="P36">
            <v>482946</v>
          </cell>
          <cell r="Q36">
            <v>8800</v>
          </cell>
          <cell r="U36">
            <v>482946</v>
          </cell>
          <cell r="V36">
            <v>38807</v>
          </cell>
          <cell r="W36" t="str">
            <v>Aggr.</v>
          </cell>
          <cell r="X36">
            <v>482946</v>
          </cell>
          <cell r="Y36">
            <v>38807</v>
          </cell>
          <cell r="AA36" t="e">
            <v>#REF!</v>
          </cell>
          <cell r="AB36" t="e">
            <v>#REF!</v>
          </cell>
          <cell r="AC36" t="b">
            <v>0</v>
          </cell>
          <cell r="AD36">
            <v>0</v>
          </cell>
          <cell r="AE36">
            <v>28208</v>
          </cell>
          <cell r="AH36">
            <v>28208</v>
          </cell>
          <cell r="AI36">
            <v>4173498</v>
          </cell>
          <cell r="AJ36">
            <v>38421</v>
          </cell>
          <cell r="AL36">
            <v>4173498</v>
          </cell>
          <cell r="AM36" t="str">
            <v>Survey</v>
          </cell>
          <cell r="AO36" t="e">
            <v>#REF!</v>
          </cell>
          <cell r="AP36" t="e">
            <v>#REF!</v>
          </cell>
          <cell r="AQ36" t="b">
            <v>1</v>
          </cell>
          <cell r="AR36">
            <v>4173498</v>
          </cell>
          <cell r="AS36">
            <v>4173498</v>
          </cell>
          <cell r="AT36">
            <v>4173498</v>
          </cell>
          <cell r="AV36">
            <v>3787166</v>
          </cell>
          <cell r="AW36">
            <v>3668556</v>
          </cell>
          <cell r="AX36">
            <v>118610</v>
          </cell>
          <cell r="AY36">
            <v>4173498</v>
          </cell>
          <cell r="AZ36">
            <v>38365</v>
          </cell>
          <cell r="BC36">
            <v>0</v>
          </cell>
          <cell r="BO36">
            <v>0</v>
          </cell>
          <cell r="CP36" t="e">
            <v>#REF!</v>
          </cell>
          <cell r="CQ36" t="str">
            <v>Core Growth</v>
          </cell>
          <cell r="CR36" t="str">
            <v>Mod</v>
          </cell>
          <cell r="CS36">
            <v>95.687968749999996</v>
          </cell>
          <cell r="CT36" t="str">
            <v>London</v>
          </cell>
        </row>
        <row r="37">
          <cell r="A37" t="str">
            <v>GVRNMN001</v>
          </cell>
          <cell r="B37">
            <v>30</v>
          </cell>
          <cell r="C37">
            <v>38</v>
          </cell>
          <cell r="D37" t="str">
            <v>Government of Singapore Investment Corporation</v>
          </cell>
          <cell r="E37" t="str">
            <v>Singapore</v>
          </cell>
          <cell r="F37">
            <v>7.9578415798930578E-4</v>
          </cell>
          <cell r="G37">
            <v>1.9508817091743417E-3</v>
          </cell>
          <cell r="H37" t="str">
            <v>CB</v>
          </cell>
          <cell r="I37">
            <v>454959</v>
          </cell>
          <cell r="J37">
            <v>27989</v>
          </cell>
          <cell r="K37">
            <v>426970</v>
          </cell>
          <cell r="L37">
            <v>7.4682765246251613E-4</v>
          </cell>
          <cell r="M37">
            <v>1.7322964660941643E-3</v>
          </cell>
          <cell r="N37">
            <v>-1099877</v>
          </cell>
          <cell r="O37" t="b">
            <v>1</v>
          </cell>
          <cell r="P37">
            <v>426970</v>
          </cell>
          <cell r="Q37">
            <v>426970</v>
          </cell>
          <cell r="AA37" t="e">
            <v>#REF!</v>
          </cell>
          <cell r="AB37" t="e">
            <v>#REF!</v>
          </cell>
          <cell r="AC37" t="b">
            <v>1</v>
          </cell>
          <cell r="AD37">
            <v>312139</v>
          </cell>
          <cell r="AE37">
            <v>1195451</v>
          </cell>
          <cell r="AH37">
            <v>1195451</v>
          </cell>
          <cell r="AL37">
            <v>883312</v>
          </cell>
          <cell r="AM37" t="str">
            <v>BO</v>
          </cell>
          <cell r="AN37" t="str">
            <v>BO</v>
          </cell>
          <cell r="AO37" t="e">
            <v>#REF!</v>
          </cell>
          <cell r="AP37" t="e">
            <v>#REF!</v>
          </cell>
          <cell r="AQ37" t="b">
            <v>1</v>
          </cell>
          <cell r="AR37">
            <v>883312</v>
          </cell>
          <cell r="AS37">
            <v>-693911</v>
          </cell>
          <cell r="AV37">
            <v>883312</v>
          </cell>
          <cell r="AW37">
            <v>883312</v>
          </cell>
          <cell r="AX37">
            <v>0</v>
          </cell>
          <cell r="BA37">
            <v>1577223</v>
          </cell>
          <cell r="BB37">
            <v>16</v>
          </cell>
          <cell r="BC37">
            <v>1577223</v>
          </cell>
          <cell r="BD37">
            <v>-3503</v>
          </cell>
          <cell r="BE37" t="b">
            <v>1</v>
          </cell>
          <cell r="BF37">
            <v>0</v>
          </cell>
          <cell r="BH37">
            <v>1577223</v>
          </cell>
          <cell r="BK37" t="str">
            <v>BO</v>
          </cell>
          <cell r="BL37">
            <v>2.7649012524684716E-3</v>
          </cell>
          <cell r="BM37">
            <v>9.1824545408134162E-3</v>
          </cell>
          <cell r="BN37">
            <v>1580726</v>
          </cell>
          <cell r="BO37">
            <v>1580726</v>
          </cell>
          <cell r="BP37">
            <v>-61365</v>
          </cell>
          <cell r="BQ37" t="b">
            <v>1</v>
          </cell>
          <cell r="BT37">
            <v>1580726</v>
          </cell>
          <cell r="BW37">
            <v>1642091</v>
          </cell>
          <cell r="BX37" t="str">
            <v>BO</v>
          </cell>
          <cell r="BY37" t="str">
            <v>BO</v>
          </cell>
          <cell r="BZ37">
            <v>1532017</v>
          </cell>
          <cell r="CA37">
            <v>1642091</v>
          </cell>
          <cell r="CB37">
            <v>110074</v>
          </cell>
          <cell r="CC37">
            <v>1642091</v>
          </cell>
          <cell r="CI37">
            <v>14</v>
          </cell>
          <cell r="CJ37">
            <v>1532017</v>
          </cell>
          <cell r="CP37" t="e">
            <v>#REF!</v>
          </cell>
          <cell r="CQ37" t="str">
            <v>Core Value</v>
          </cell>
          <cell r="CR37" t="str">
            <v>Low</v>
          </cell>
          <cell r="CS37">
            <v>7</v>
          </cell>
          <cell r="CT37" t="str">
            <v>Singapore</v>
          </cell>
        </row>
        <row r="38">
          <cell r="A38" t="str">
            <v>UNVRSL008</v>
          </cell>
          <cell r="B38">
            <v>31</v>
          </cell>
          <cell r="C38">
            <v>30</v>
          </cell>
          <cell r="D38" t="str">
            <v>Universal-Investment-Gesellschaft mbH</v>
          </cell>
          <cell r="E38" t="str">
            <v>Germany</v>
          </cell>
          <cell r="F38">
            <v>7.927669022090453E-4</v>
          </cell>
          <cell r="G38">
            <v>1.9434848427570914E-3</v>
          </cell>
          <cell r="H38" t="str">
            <v>TF</v>
          </cell>
          <cell r="I38">
            <v>453234</v>
          </cell>
          <cell r="J38">
            <v>-63005</v>
          </cell>
          <cell r="K38">
            <v>516239</v>
          </cell>
          <cell r="L38">
            <v>9.029710763744452E-4</v>
          </cell>
          <cell r="M38">
            <v>2.0944773528819012E-3</v>
          </cell>
          <cell r="N38">
            <v>-244758</v>
          </cell>
          <cell r="O38" t="b">
            <v>0</v>
          </cell>
          <cell r="P38">
            <v>723317</v>
          </cell>
          <cell r="R38">
            <v>516239</v>
          </cell>
          <cell r="U38">
            <v>723317</v>
          </cell>
          <cell r="V38">
            <v>38717</v>
          </cell>
          <cell r="W38" t="str">
            <v>Aggr.</v>
          </cell>
          <cell r="X38">
            <v>723317</v>
          </cell>
          <cell r="Y38">
            <v>38717</v>
          </cell>
          <cell r="AA38" t="e">
            <v>#REF!</v>
          </cell>
          <cell r="AB38" t="e">
            <v>#REF!</v>
          </cell>
          <cell r="AC38" t="b">
            <v>0</v>
          </cell>
          <cell r="AD38">
            <v>56000</v>
          </cell>
          <cell r="AE38">
            <v>0</v>
          </cell>
          <cell r="AH38">
            <v>0</v>
          </cell>
          <cell r="AI38">
            <v>1066932</v>
          </cell>
          <cell r="AJ38">
            <v>38442</v>
          </cell>
          <cell r="AL38">
            <v>1010932</v>
          </cell>
          <cell r="AM38" t="str">
            <v>IRC</v>
          </cell>
          <cell r="AN38" t="str">
            <v>Survey</v>
          </cell>
          <cell r="AO38" t="e">
            <v>#REF!</v>
          </cell>
          <cell r="AP38" t="e">
            <v>#REF!</v>
          </cell>
          <cell r="AQ38" t="b">
            <v>1</v>
          </cell>
          <cell r="AR38">
            <v>1010932</v>
          </cell>
          <cell r="AS38">
            <v>-275360</v>
          </cell>
          <cell r="AT38">
            <v>0</v>
          </cell>
          <cell r="AV38">
            <v>398604</v>
          </cell>
          <cell r="AW38">
            <v>398604</v>
          </cell>
          <cell r="AX38">
            <v>0</v>
          </cell>
          <cell r="AY38">
            <v>1010932</v>
          </cell>
          <cell r="AZ38">
            <v>38352</v>
          </cell>
          <cell r="BA38">
            <v>1286292</v>
          </cell>
          <cell r="BB38">
            <v>21</v>
          </cell>
          <cell r="BC38">
            <v>1286292</v>
          </cell>
          <cell r="BD38">
            <v>220729</v>
          </cell>
          <cell r="BE38" t="b">
            <v>1</v>
          </cell>
          <cell r="BF38">
            <v>1286292</v>
          </cell>
          <cell r="BH38">
            <v>402868</v>
          </cell>
          <cell r="BI38">
            <v>1005182</v>
          </cell>
          <cell r="BJ38">
            <v>38260</v>
          </cell>
          <cell r="BK38" t="str">
            <v>KUHN</v>
          </cell>
          <cell r="BL38">
            <v>1.8638122440473948E-3</v>
          </cell>
          <cell r="BM38">
            <v>6.1898670660650648E-3</v>
          </cell>
          <cell r="BN38">
            <v>1065563</v>
          </cell>
          <cell r="BO38">
            <v>1065563</v>
          </cell>
          <cell r="BP38">
            <v>581229</v>
          </cell>
          <cell r="BQ38" t="b">
            <v>1</v>
          </cell>
          <cell r="BR38">
            <v>1065563</v>
          </cell>
          <cell r="BT38">
            <v>364293</v>
          </cell>
          <cell r="BU38">
            <v>740967</v>
          </cell>
          <cell r="BV38">
            <v>38168</v>
          </cell>
          <cell r="BW38">
            <v>484334</v>
          </cell>
          <cell r="BX38" t="str">
            <v>UPDATE</v>
          </cell>
          <cell r="BY38" t="str">
            <v>UPDATE</v>
          </cell>
          <cell r="BZ38">
            <v>519825</v>
          </cell>
          <cell r="CA38">
            <v>484334</v>
          </cell>
          <cell r="CB38">
            <v>-35491</v>
          </cell>
          <cell r="CC38">
            <v>436330</v>
          </cell>
          <cell r="CE38">
            <v>484334</v>
          </cell>
          <cell r="CF38">
            <v>409828</v>
          </cell>
          <cell r="CG38">
            <v>37986</v>
          </cell>
          <cell r="CI38">
            <v>32</v>
          </cell>
          <cell r="CJ38">
            <v>352614</v>
          </cell>
          <cell r="CM38">
            <v>519825</v>
          </cell>
          <cell r="CN38">
            <v>398886</v>
          </cell>
          <cell r="CO38">
            <v>37986</v>
          </cell>
          <cell r="CP38" t="e">
            <v>#REF!</v>
          </cell>
          <cell r="CQ38" t="str">
            <v>Core Growth</v>
          </cell>
          <cell r="CR38" t="str">
            <v>Low</v>
          </cell>
          <cell r="CS38">
            <v>31.479783203124999</v>
          </cell>
          <cell r="CT38" t="str">
            <v>Frankfurt</v>
          </cell>
        </row>
        <row r="39">
          <cell r="A39" t="str">
            <v>CRDTGR001</v>
          </cell>
          <cell r="B39">
            <v>32</v>
          </cell>
          <cell r="C39">
            <v>37</v>
          </cell>
          <cell r="D39" t="str">
            <v>Crédit Agricole Asset Management S.A.</v>
          </cell>
          <cell r="E39" t="str">
            <v>France</v>
          </cell>
          <cell r="F39">
            <v>7.212535673824064E-4</v>
          </cell>
          <cell r="G39">
            <v>1.7681683885720045E-3</v>
          </cell>
          <cell r="H39" t="str">
            <v>TF</v>
          </cell>
          <cell r="I39">
            <v>412349</v>
          </cell>
          <cell r="J39">
            <v>-31264</v>
          </cell>
          <cell r="K39">
            <v>443613</v>
          </cell>
          <cell r="L39">
            <v>7.7593848605722691E-4</v>
          </cell>
          <cell r="M39">
            <v>1.7998202033244269E-3</v>
          </cell>
          <cell r="N39">
            <v>-94564</v>
          </cell>
          <cell r="O39" t="b">
            <v>1</v>
          </cell>
          <cell r="P39">
            <v>443613</v>
          </cell>
          <cell r="R39">
            <v>443613</v>
          </cell>
          <cell r="AA39" t="e">
            <v>#REF!</v>
          </cell>
          <cell r="AB39" t="e">
            <v>#REF!</v>
          </cell>
          <cell r="AC39" t="b">
            <v>1</v>
          </cell>
          <cell r="AD39">
            <v>114168</v>
          </cell>
          <cell r="AE39">
            <v>636672</v>
          </cell>
          <cell r="AF39">
            <v>636672</v>
          </cell>
          <cell r="AH39">
            <v>0</v>
          </cell>
          <cell r="AI39">
            <v>13709</v>
          </cell>
          <cell r="AJ39">
            <v>38352</v>
          </cell>
          <cell r="AL39">
            <v>522504</v>
          </cell>
          <cell r="AM39" t="str">
            <v>Survey</v>
          </cell>
          <cell r="AN39" t="str">
            <v>IRC</v>
          </cell>
          <cell r="AO39" t="e">
            <v>#REF!</v>
          </cell>
          <cell r="AP39" t="e">
            <v>#REF!</v>
          </cell>
          <cell r="AQ39" t="b">
            <v>1</v>
          </cell>
          <cell r="AR39">
            <v>522504</v>
          </cell>
          <cell r="AS39">
            <v>508795</v>
          </cell>
          <cell r="AT39">
            <v>522504</v>
          </cell>
          <cell r="AV39">
            <v>0</v>
          </cell>
          <cell r="AW39">
            <v>0</v>
          </cell>
          <cell r="AX39">
            <v>0</v>
          </cell>
          <cell r="AY39">
            <v>13709</v>
          </cell>
          <cell r="AZ39">
            <v>38168</v>
          </cell>
          <cell r="BA39">
            <v>13709</v>
          </cell>
          <cell r="BB39">
            <v>226</v>
          </cell>
          <cell r="BC39">
            <v>13709</v>
          </cell>
          <cell r="BD39">
            <v>0</v>
          </cell>
          <cell r="BE39" t="b">
            <v>1</v>
          </cell>
          <cell r="BF39">
            <v>0</v>
          </cell>
          <cell r="BH39">
            <v>0</v>
          </cell>
          <cell r="BI39">
            <v>13709</v>
          </cell>
          <cell r="BJ39">
            <v>38168</v>
          </cell>
          <cell r="BK39" t="str">
            <v>BO</v>
          </cell>
          <cell r="BL39">
            <v>2.397887506758937E-5</v>
          </cell>
          <cell r="BM39">
            <v>7.9635730227763137E-5</v>
          </cell>
          <cell r="BN39">
            <v>13709</v>
          </cell>
          <cell r="BO39">
            <v>13709</v>
          </cell>
          <cell r="BP39">
            <v>12744</v>
          </cell>
          <cell r="BQ39" t="b">
            <v>1</v>
          </cell>
          <cell r="BU39">
            <v>13709</v>
          </cell>
          <cell r="BV39">
            <v>38168</v>
          </cell>
          <cell r="BW39">
            <v>965</v>
          </cell>
          <cell r="BX39">
            <v>37986</v>
          </cell>
          <cell r="BY39">
            <v>37802</v>
          </cell>
          <cell r="BZ39">
            <v>5100</v>
          </cell>
          <cell r="CA39">
            <v>18156</v>
          </cell>
          <cell r="CB39">
            <v>-4135</v>
          </cell>
          <cell r="CC39">
            <v>965</v>
          </cell>
          <cell r="CF39">
            <v>18156</v>
          </cell>
          <cell r="CG39">
            <v>38077</v>
          </cell>
          <cell r="CI39">
            <v>152</v>
          </cell>
          <cell r="CJ39">
            <v>0</v>
          </cell>
          <cell r="CN39">
            <v>5100</v>
          </cell>
          <cell r="CO39">
            <v>37986</v>
          </cell>
          <cell r="CP39" t="e">
            <v>#REF!</v>
          </cell>
          <cell r="CQ39" t="str">
            <v>Core Growth</v>
          </cell>
          <cell r="CR39" t="str">
            <v>High</v>
          </cell>
          <cell r="CS39">
            <v>3.8588171386718799</v>
          </cell>
          <cell r="CT39" t="str">
            <v>Paris</v>
          </cell>
        </row>
        <row r="40">
          <cell r="A40" t="str">
            <v>PSTLNV001</v>
          </cell>
          <cell r="B40">
            <v>33</v>
          </cell>
          <cell r="C40">
            <v>46</v>
          </cell>
          <cell r="D40" t="str">
            <v>Hermes Pension Management Ltd.</v>
          </cell>
          <cell r="E40" t="str">
            <v>United Kingdom</v>
          </cell>
          <cell r="F40">
            <v>7.03550584337759E-4</v>
          </cell>
          <cell r="G40">
            <v>1.7247691508856338E-3</v>
          </cell>
          <cell r="H40" t="str">
            <v>TF</v>
          </cell>
          <cell r="I40">
            <v>402228</v>
          </cell>
          <cell r="J40">
            <v>91985</v>
          </cell>
          <cell r="K40">
            <v>310243</v>
          </cell>
          <cell r="L40">
            <v>5.4265651306398201E-4</v>
          </cell>
          <cell r="M40">
            <v>1.2587133815735339E-3</v>
          </cell>
          <cell r="N40">
            <v>-100000</v>
          </cell>
          <cell r="O40" t="b">
            <v>1</v>
          </cell>
          <cell r="P40">
            <v>310243</v>
          </cell>
          <cell r="R40">
            <v>310243</v>
          </cell>
          <cell r="AA40" t="e">
            <v>#REF!</v>
          </cell>
          <cell r="AB40" t="e">
            <v>#REF!</v>
          </cell>
          <cell r="AC40" t="b">
            <v>1</v>
          </cell>
          <cell r="AD40">
            <v>21559</v>
          </cell>
          <cell r="AE40">
            <v>417234</v>
          </cell>
          <cell r="AF40">
            <v>417234</v>
          </cell>
          <cell r="AH40">
            <v>0</v>
          </cell>
          <cell r="AL40">
            <v>395675</v>
          </cell>
          <cell r="AM40" t="str">
            <v>Survey</v>
          </cell>
          <cell r="AN40" t="str">
            <v>Survey</v>
          </cell>
          <cell r="AO40" t="e">
            <v>#REF!</v>
          </cell>
          <cell r="AP40" t="e">
            <v>#REF!</v>
          </cell>
          <cell r="AQ40" t="b">
            <v>1</v>
          </cell>
          <cell r="AR40">
            <v>395675</v>
          </cell>
          <cell r="AS40">
            <v>62124</v>
          </cell>
          <cell r="AT40">
            <v>395675</v>
          </cell>
          <cell r="AV40">
            <v>395675</v>
          </cell>
          <cell r="AW40">
            <v>395675</v>
          </cell>
          <cell r="AX40">
            <v>0</v>
          </cell>
          <cell r="BA40">
            <v>333551</v>
          </cell>
          <cell r="BB40">
            <v>65</v>
          </cell>
          <cell r="BC40">
            <v>333551</v>
          </cell>
          <cell r="BD40">
            <v>333551</v>
          </cell>
          <cell r="BE40" t="b">
            <v>1</v>
          </cell>
          <cell r="BF40">
            <v>333551</v>
          </cell>
          <cell r="BH40">
            <v>298551</v>
          </cell>
          <cell r="BO40">
            <v>0</v>
          </cell>
          <cell r="BP40">
            <v>0</v>
          </cell>
          <cell r="BW40">
            <v>0</v>
          </cell>
          <cell r="CP40" t="e">
            <v>#REF!</v>
          </cell>
          <cell r="CQ40" t="str">
            <v>Index</v>
          </cell>
          <cell r="CR40" t="str">
            <v>Low</v>
          </cell>
          <cell r="CS40">
            <v>6.8422724609375001</v>
          </cell>
          <cell r="CT40" t="str">
            <v>London</v>
          </cell>
        </row>
        <row r="41">
          <cell r="A41" t="str">
            <v>FDLTYM001</v>
          </cell>
          <cell r="B41">
            <v>34</v>
          </cell>
          <cell r="C41">
            <v>16</v>
          </cell>
          <cell r="D41" t="str">
            <v>Fidelity Management &amp; Research</v>
          </cell>
          <cell r="E41" t="str">
            <v>United States</v>
          </cell>
          <cell r="F41">
            <v>6.9965351426331233E-4</v>
          </cell>
          <cell r="G41">
            <v>1.7152154011014986E-3</v>
          </cell>
          <cell r="H41" t="str">
            <v>CB</v>
          </cell>
          <cell r="I41">
            <v>400000</v>
          </cell>
          <cell r="J41">
            <v>-900000</v>
          </cell>
          <cell r="K41">
            <v>1300000</v>
          </cell>
          <cell r="L41">
            <v>2.2738739213557652E-3</v>
          </cell>
          <cell r="M41">
            <v>5.2743410682774281E-3</v>
          </cell>
          <cell r="N41">
            <v>-4300000</v>
          </cell>
          <cell r="O41" t="b">
            <v>1</v>
          </cell>
          <cell r="P41">
            <v>1300000</v>
          </cell>
          <cell r="Q41">
            <v>167627</v>
          </cell>
          <cell r="S41">
            <v>1300000</v>
          </cell>
          <cell r="T41" t="str">
            <v>BOX</v>
          </cell>
          <cell r="U41">
            <v>555789</v>
          </cell>
          <cell r="V41">
            <v>38807</v>
          </cell>
          <cell r="W41" t="str">
            <v>Aggr.</v>
          </cell>
          <cell r="X41">
            <v>555789</v>
          </cell>
          <cell r="Y41">
            <v>38837</v>
          </cell>
          <cell r="AA41" t="e">
            <v>#REF!</v>
          </cell>
          <cell r="AB41" t="e">
            <v>#REF!</v>
          </cell>
          <cell r="AC41" t="b">
            <v>1</v>
          </cell>
          <cell r="AD41">
            <v>-2681723</v>
          </cell>
          <cell r="AE41">
            <v>4636191</v>
          </cell>
          <cell r="AG41">
            <v>4636191</v>
          </cell>
          <cell r="AH41">
            <v>617052</v>
          </cell>
          <cell r="AI41">
            <v>7317914</v>
          </cell>
          <cell r="AJ41">
            <v>38421</v>
          </cell>
          <cell r="AL41">
            <v>7317914</v>
          </cell>
          <cell r="AM41" t="str">
            <v>IRC</v>
          </cell>
          <cell r="AN41" t="str">
            <v>n/a</v>
          </cell>
          <cell r="AO41" t="e">
            <v>#REF!</v>
          </cell>
          <cell r="AP41" t="e">
            <v>#REF!</v>
          </cell>
          <cell r="AQ41" t="b">
            <v>1</v>
          </cell>
          <cell r="AR41">
            <v>7317914</v>
          </cell>
          <cell r="AS41">
            <v>-4162054.0645599999</v>
          </cell>
          <cell r="AU41">
            <v>5296166</v>
          </cell>
          <cell r="AV41">
            <v>3908701</v>
          </cell>
          <cell r="AW41">
            <v>3809301</v>
          </cell>
          <cell r="AX41">
            <v>99400</v>
          </cell>
          <cell r="AY41">
            <v>7317914</v>
          </cell>
          <cell r="AZ41">
            <v>38365</v>
          </cell>
          <cell r="BA41">
            <v>7317914</v>
          </cell>
          <cell r="BB41">
            <v>2</v>
          </cell>
          <cell r="BC41">
            <v>11479968.06456</v>
          </cell>
          <cell r="BD41">
            <v>9461348.0645599999</v>
          </cell>
          <cell r="BE41" t="b">
            <v>0</v>
          </cell>
          <cell r="BF41">
            <v>0</v>
          </cell>
          <cell r="BG41">
            <v>4450967</v>
          </cell>
          <cell r="BH41">
            <v>3408987</v>
          </cell>
          <cell r="BI41">
            <v>7317914</v>
          </cell>
          <cell r="BJ41">
            <v>38313</v>
          </cell>
          <cell r="BK41" t="str">
            <v>USDATA</v>
          </cell>
          <cell r="BL41">
            <v>3.5308364424055188E-3</v>
          </cell>
          <cell r="BM41">
            <v>1.172618555345884E-2</v>
          </cell>
          <cell r="BN41">
            <v>2018620</v>
          </cell>
          <cell r="BO41">
            <v>2018620</v>
          </cell>
          <cell r="BP41">
            <v>-266171</v>
          </cell>
          <cell r="BQ41" t="b">
            <v>1</v>
          </cell>
          <cell r="BS41">
            <v>2018620</v>
          </cell>
          <cell r="BT41">
            <v>1592745</v>
          </cell>
          <cell r="BU41">
            <v>499334</v>
          </cell>
          <cell r="BV41">
            <v>38168</v>
          </cell>
          <cell r="BW41">
            <v>2284791</v>
          </cell>
          <cell r="BX41" t="str">
            <v>BO</v>
          </cell>
          <cell r="BY41" t="str">
            <v>NYC</v>
          </cell>
          <cell r="BZ41">
            <v>2484103</v>
          </cell>
          <cell r="CA41">
            <v>2284791</v>
          </cell>
          <cell r="CB41">
            <v>-199312</v>
          </cell>
          <cell r="CC41">
            <v>1992530</v>
          </cell>
          <cell r="CD41">
            <v>2284791</v>
          </cell>
          <cell r="CF41">
            <v>544827</v>
          </cell>
          <cell r="CG41">
            <v>38077</v>
          </cell>
          <cell r="CH41" t="str">
            <v>BO, PMF</v>
          </cell>
          <cell r="CI41">
            <v>10</v>
          </cell>
          <cell r="CJ41">
            <v>2484103</v>
          </cell>
          <cell r="CK41">
            <v>2208651</v>
          </cell>
          <cell r="CL41" t="str">
            <v>BO</v>
          </cell>
          <cell r="CN41">
            <v>525597</v>
          </cell>
          <cell r="CO41">
            <v>37986</v>
          </cell>
          <cell r="CP41" t="e">
            <v>#REF!</v>
          </cell>
          <cell r="CQ41" t="str">
            <v>GARP</v>
          </cell>
          <cell r="CR41" t="str">
            <v>Low</v>
          </cell>
          <cell r="CS41">
            <v>627.25081250000005</v>
          </cell>
          <cell r="CT41" t="str">
            <v>Boston</v>
          </cell>
        </row>
        <row r="42">
          <cell r="A42" t="str">
            <v>AGNNV 001</v>
          </cell>
          <cell r="B42">
            <v>35</v>
          </cell>
          <cell r="C42">
            <v>41</v>
          </cell>
          <cell r="D42" t="str">
            <v>AEGON Investment Management B.V.</v>
          </cell>
          <cell r="E42" t="str">
            <v>Netherlands</v>
          </cell>
          <cell r="F42">
            <v>6.6215208589879876E-4</v>
          </cell>
          <cell r="G42">
            <v>1.6232798556024583E-3</v>
          </cell>
          <cell r="H42" t="str">
            <v>TF</v>
          </cell>
          <cell r="I42">
            <v>378560</v>
          </cell>
          <cell r="J42">
            <v>0</v>
          </cell>
          <cell r="K42">
            <v>378560</v>
          </cell>
          <cell r="L42">
            <v>6.6215208589879876E-4</v>
          </cell>
          <cell r="M42">
            <v>1.5358881190823872E-3</v>
          </cell>
          <cell r="N42">
            <v>-5390</v>
          </cell>
          <cell r="O42" t="b">
            <v>1</v>
          </cell>
          <cell r="P42">
            <v>378560</v>
          </cell>
          <cell r="R42">
            <v>378560</v>
          </cell>
          <cell r="AA42" t="e">
            <v>#REF!</v>
          </cell>
          <cell r="AB42" t="e">
            <v>#REF!</v>
          </cell>
          <cell r="AC42" t="b">
            <v>0</v>
          </cell>
          <cell r="AD42">
            <v>0</v>
          </cell>
          <cell r="AE42">
            <v>0</v>
          </cell>
          <cell r="AH42">
            <v>0</v>
          </cell>
          <cell r="AL42">
            <v>170100</v>
          </cell>
          <cell r="AM42" t="str">
            <v>BO</v>
          </cell>
          <cell r="AN42" t="str">
            <v>BO</v>
          </cell>
          <cell r="AO42" t="e">
            <v>#REF!</v>
          </cell>
          <cell r="AP42" t="e">
            <v>#REF!</v>
          </cell>
          <cell r="AQ42" t="b">
            <v>1</v>
          </cell>
          <cell r="AR42">
            <v>170100</v>
          </cell>
          <cell r="AS42">
            <v>0</v>
          </cell>
          <cell r="AV42">
            <v>170100</v>
          </cell>
          <cell r="AW42">
            <v>0</v>
          </cell>
          <cell r="AX42">
            <v>170100</v>
          </cell>
          <cell r="BA42">
            <v>170100</v>
          </cell>
          <cell r="BB42">
            <v>97</v>
          </cell>
          <cell r="BC42">
            <v>170100</v>
          </cell>
          <cell r="BD42">
            <v>82600</v>
          </cell>
          <cell r="BE42" t="b">
            <v>1</v>
          </cell>
          <cell r="BF42">
            <v>0</v>
          </cell>
          <cell r="BH42">
            <v>170100</v>
          </cell>
          <cell r="BK42" t="str">
            <v>zero</v>
          </cell>
          <cell r="BL42">
            <v>1.5304920624509958E-4</v>
          </cell>
          <cell r="BM42">
            <v>5.0828845247131624E-4</v>
          </cell>
          <cell r="BN42">
            <v>87500</v>
          </cell>
          <cell r="BO42">
            <v>87500</v>
          </cell>
          <cell r="BP42">
            <v>87500</v>
          </cell>
          <cell r="BQ42" t="b">
            <v>1</v>
          </cell>
          <cell r="BT42">
            <v>87500</v>
          </cell>
          <cell r="BW42">
            <v>0</v>
          </cell>
          <cell r="BZ42">
            <v>0</v>
          </cell>
          <cell r="CB42">
            <v>0</v>
          </cell>
          <cell r="CP42" t="e">
            <v>#REF!</v>
          </cell>
          <cell r="CQ42" t="str">
            <v>Core Growth</v>
          </cell>
          <cell r="CR42" t="str">
            <v>High</v>
          </cell>
          <cell r="CS42">
            <v>9.4865820312500002</v>
          </cell>
          <cell r="CT42" t="str">
            <v>The Hague</v>
          </cell>
        </row>
        <row r="43">
          <cell r="A43" t="str">
            <v>STTSTR053</v>
          </cell>
          <cell r="B43">
            <v>36</v>
          </cell>
          <cell r="C43">
            <v>42</v>
          </cell>
          <cell r="D43" t="str">
            <v>State Street Global Advisors (France) S.A.</v>
          </cell>
          <cell r="E43" t="str">
            <v>France</v>
          </cell>
          <cell r="F43">
            <v>6.4391561704952552E-4</v>
          </cell>
          <cell r="G43">
            <v>1.5785727661727477E-3</v>
          </cell>
          <cell r="H43" t="str">
            <v>Public</v>
          </cell>
          <cell r="I43">
            <v>368134</v>
          </cell>
          <cell r="J43">
            <v>19017</v>
          </cell>
          <cell r="K43">
            <v>349117</v>
          </cell>
          <cell r="L43">
            <v>6.10652339847662E-4</v>
          </cell>
          <cell r="M43">
            <v>1.4164324082567776E-3</v>
          </cell>
          <cell r="N43">
            <v>86463</v>
          </cell>
          <cell r="O43" t="b">
            <v>1</v>
          </cell>
          <cell r="P43">
            <v>349117</v>
          </cell>
          <cell r="U43">
            <v>349117</v>
          </cell>
          <cell r="V43">
            <v>38717</v>
          </cell>
          <cell r="W43" t="str">
            <v>Aggr.</v>
          </cell>
          <cell r="X43">
            <v>349117</v>
          </cell>
          <cell r="Y43">
            <v>38717</v>
          </cell>
          <cell r="AA43" t="e">
            <v>#REF!</v>
          </cell>
          <cell r="AB43" t="e">
            <v>#REF!</v>
          </cell>
          <cell r="AC43" t="b">
            <v>0</v>
          </cell>
          <cell r="AD43">
            <v>7015</v>
          </cell>
          <cell r="AE43">
            <v>0</v>
          </cell>
          <cell r="AH43">
            <v>0</v>
          </cell>
          <cell r="AI43">
            <v>139548</v>
          </cell>
          <cell r="AJ43">
            <v>38442</v>
          </cell>
          <cell r="AL43">
            <v>132533</v>
          </cell>
          <cell r="AM43" t="str">
            <v>IRC</v>
          </cell>
          <cell r="AN43" t="str">
            <v>IRC</v>
          </cell>
          <cell r="AO43" t="e">
            <v>#REF!</v>
          </cell>
          <cell r="AP43" t="e">
            <v>#REF!</v>
          </cell>
          <cell r="AQ43" t="b">
            <v>1</v>
          </cell>
          <cell r="AR43">
            <v>132533</v>
          </cell>
          <cell r="AS43">
            <v>73950</v>
          </cell>
          <cell r="AV43">
            <v>0</v>
          </cell>
          <cell r="AW43">
            <v>0</v>
          </cell>
          <cell r="AX43">
            <v>0</v>
          </cell>
          <cell r="AY43">
            <v>132533</v>
          </cell>
          <cell r="AZ43">
            <v>38352</v>
          </cell>
          <cell r="BA43">
            <v>58583</v>
          </cell>
          <cell r="BB43">
            <v>153</v>
          </cell>
          <cell r="BC43">
            <v>58583</v>
          </cell>
          <cell r="BD43">
            <v>0</v>
          </cell>
          <cell r="BE43" t="b">
            <v>1</v>
          </cell>
          <cell r="BF43">
            <v>0</v>
          </cell>
          <cell r="BH43">
            <v>0</v>
          </cell>
          <cell r="BI43">
            <v>58583</v>
          </cell>
          <cell r="BJ43">
            <v>38168</v>
          </cell>
          <cell r="BK43" t="str">
            <v>IRC</v>
          </cell>
          <cell r="BL43">
            <v>1.0246950456521907E-4</v>
          </cell>
          <cell r="BM43">
            <v>3.4030928469859566E-4</v>
          </cell>
          <cell r="BN43">
            <v>58583</v>
          </cell>
          <cell r="BO43">
            <v>58583</v>
          </cell>
          <cell r="BP43">
            <v>-4032</v>
          </cell>
          <cell r="BQ43" t="b">
            <v>1</v>
          </cell>
          <cell r="BU43">
            <v>58583</v>
          </cell>
          <cell r="BV43">
            <v>38168</v>
          </cell>
          <cell r="BW43">
            <v>62615</v>
          </cell>
          <cell r="BX43">
            <v>37986</v>
          </cell>
          <cell r="BZ43">
            <v>1878</v>
          </cell>
          <cell r="CA43">
            <v>62615</v>
          </cell>
          <cell r="CB43">
            <v>60737</v>
          </cell>
          <cell r="CC43">
            <v>0</v>
          </cell>
          <cell r="CF43">
            <v>62615</v>
          </cell>
          <cell r="CG43">
            <v>38077</v>
          </cell>
          <cell r="CI43">
            <v>166</v>
          </cell>
          <cell r="CJ43">
            <v>0</v>
          </cell>
          <cell r="CN43">
            <v>1878</v>
          </cell>
          <cell r="CO43">
            <v>37986</v>
          </cell>
          <cell r="CP43" t="e">
            <v>#REF!</v>
          </cell>
          <cell r="CQ43" t="str">
            <v>Growth</v>
          </cell>
          <cell r="CR43" t="str">
            <v>Low</v>
          </cell>
          <cell r="CS43">
            <v>12.640036132812501</v>
          </cell>
          <cell r="CT43" t="str">
            <v>Paris</v>
          </cell>
        </row>
        <row r="44">
          <cell r="A44" t="str">
            <v>WRBRGN003</v>
          </cell>
          <cell r="B44">
            <v>37</v>
          </cell>
          <cell r="C44">
            <v>127</v>
          </cell>
          <cell r="D44" t="str">
            <v>Merrill Lynch Investment Managers (UK) Ltd.</v>
          </cell>
          <cell r="E44" t="str">
            <v>United Kingdom</v>
          </cell>
          <cell r="F44">
            <v>6.3145128969292459E-4</v>
          </cell>
          <cell r="G44">
            <v>1.5480162038021244E-3</v>
          </cell>
          <cell r="H44" t="str">
            <v>Public</v>
          </cell>
          <cell r="I44">
            <v>361008</v>
          </cell>
          <cell r="J44">
            <v>316617</v>
          </cell>
          <cell r="K44">
            <v>44391</v>
          </cell>
          <cell r="L44">
            <v>7.7645797879156739E-5</v>
          </cell>
          <cell r="M44">
            <v>1.8010251873992563E-4</v>
          </cell>
          <cell r="N44">
            <v>-360026</v>
          </cell>
          <cell r="O44" t="b">
            <v>0</v>
          </cell>
          <cell r="P44">
            <v>329741</v>
          </cell>
          <cell r="R44">
            <v>44391</v>
          </cell>
          <cell r="U44">
            <v>329741</v>
          </cell>
          <cell r="V44">
            <v>38717</v>
          </cell>
          <cell r="W44" t="str">
            <v>Aggr.</v>
          </cell>
          <cell r="X44">
            <v>329741</v>
          </cell>
          <cell r="Y44">
            <v>38717</v>
          </cell>
          <cell r="AA44" t="e">
            <v>#REF!</v>
          </cell>
          <cell r="AB44" t="e">
            <v>#REF!</v>
          </cell>
          <cell r="AC44" t="b">
            <v>0</v>
          </cell>
          <cell r="AD44">
            <v>-872029</v>
          </cell>
          <cell r="AE44">
            <v>0</v>
          </cell>
          <cell r="AF44">
            <v>0</v>
          </cell>
          <cell r="AH44">
            <v>0</v>
          </cell>
          <cell r="AI44">
            <v>700810</v>
          </cell>
          <cell r="AJ44">
            <v>38383</v>
          </cell>
          <cell r="AL44">
            <v>1572839</v>
          </cell>
          <cell r="AM44" t="str">
            <v>BO</v>
          </cell>
          <cell r="AN44" t="str">
            <v>BO</v>
          </cell>
          <cell r="AO44" t="e">
            <v>#REF!</v>
          </cell>
          <cell r="AP44" t="e">
            <v>#REF!</v>
          </cell>
          <cell r="AQ44" t="b">
            <v>1</v>
          </cell>
          <cell r="AR44">
            <v>1572839</v>
          </cell>
          <cell r="AS44">
            <v>-192502</v>
          </cell>
          <cell r="AT44">
            <v>0</v>
          </cell>
          <cell r="AV44">
            <v>1572839</v>
          </cell>
          <cell r="AW44">
            <v>28836</v>
          </cell>
          <cell r="AX44">
            <v>1544003</v>
          </cell>
          <cell r="AY44">
            <v>141253</v>
          </cell>
          <cell r="AZ44">
            <v>38199</v>
          </cell>
          <cell r="BA44">
            <v>1765341</v>
          </cell>
          <cell r="BB44">
            <v>14</v>
          </cell>
          <cell r="BC44">
            <v>1765341</v>
          </cell>
          <cell r="BD44">
            <v>1765341</v>
          </cell>
          <cell r="BE44" t="b">
            <v>1</v>
          </cell>
          <cell r="BF44">
            <v>0</v>
          </cell>
          <cell r="BH44">
            <v>1765341</v>
          </cell>
          <cell r="BK44" t="str">
            <v>IRC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-867530</v>
          </cell>
          <cell r="BQ44" t="b">
            <v>1</v>
          </cell>
          <cell r="BR44">
            <v>0</v>
          </cell>
          <cell r="BW44">
            <v>867530</v>
          </cell>
          <cell r="BX44">
            <v>37986</v>
          </cell>
          <cell r="BY44" t="str">
            <v>9/30/03</v>
          </cell>
          <cell r="BZ44">
            <v>867530</v>
          </cell>
          <cell r="CA44">
            <v>867530</v>
          </cell>
          <cell r="CB44">
            <v>0</v>
          </cell>
          <cell r="CC44">
            <v>0</v>
          </cell>
          <cell r="CF44">
            <v>867530</v>
          </cell>
          <cell r="CG44">
            <v>37986</v>
          </cell>
          <cell r="CI44">
            <v>20</v>
          </cell>
          <cell r="CJ44">
            <v>0</v>
          </cell>
          <cell r="CM44">
            <v>0</v>
          </cell>
          <cell r="CN44">
            <v>867530</v>
          </cell>
          <cell r="CO44">
            <v>37986</v>
          </cell>
          <cell r="CP44" t="e">
            <v>#REF!</v>
          </cell>
          <cell r="CQ44" t="str">
            <v>Growth</v>
          </cell>
          <cell r="CR44" t="str">
            <v>Mod</v>
          </cell>
          <cell r="CS44">
            <v>15.195596679687499</v>
          </cell>
          <cell r="CT44" t="str">
            <v>London</v>
          </cell>
        </row>
        <row r="45">
          <cell r="A45" t="str">
            <v>CSSDSD001</v>
          </cell>
          <cell r="B45">
            <v>38</v>
          </cell>
          <cell r="C45">
            <v>43</v>
          </cell>
          <cell r="D45" t="str">
            <v>CDP Capital, Inc.</v>
          </cell>
          <cell r="E45" t="str">
            <v>Canada</v>
          </cell>
          <cell r="F45">
            <v>6.121968249803983E-4</v>
          </cell>
          <cell r="G45">
            <v>1.5008134759638113E-3</v>
          </cell>
          <cell r="H45" t="str">
            <v>CB</v>
          </cell>
          <cell r="I45">
            <v>350000</v>
          </cell>
          <cell r="J45">
            <v>21479</v>
          </cell>
          <cell r="K45">
            <v>328521</v>
          </cell>
          <cell r="L45">
            <v>5.7462718039824406E-4</v>
          </cell>
          <cell r="M45">
            <v>1.3328706169935145E-3</v>
          </cell>
          <cell r="N45">
            <v>0</v>
          </cell>
          <cell r="O45" t="b">
            <v>1</v>
          </cell>
          <cell r="P45">
            <v>328521</v>
          </cell>
          <cell r="S45">
            <v>328521</v>
          </cell>
          <cell r="T45" t="str">
            <v>F</v>
          </cell>
          <cell r="AA45" t="e">
            <v>#REF!</v>
          </cell>
          <cell r="AB45" t="e">
            <v>#REF!</v>
          </cell>
          <cell r="AC45" t="b">
            <v>1</v>
          </cell>
          <cell r="AD45">
            <v>328521</v>
          </cell>
          <cell r="AE45">
            <v>328521</v>
          </cell>
          <cell r="AG45">
            <v>328521</v>
          </cell>
          <cell r="AH45">
            <v>0</v>
          </cell>
          <cell r="AI45">
            <v>328521</v>
          </cell>
          <cell r="AJ45">
            <v>38352</v>
          </cell>
          <cell r="AL45">
            <v>0</v>
          </cell>
          <cell r="AM45" t="str">
            <v>Zero</v>
          </cell>
          <cell r="AN45" t="str">
            <v>Zero</v>
          </cell>
          <cell r="AO45" t="e">
            <v>#REF!</v>
          </cell>
          <cell r="AP45" t="e">
            <v>#REF!</v>
          </cell>
          <cell r="AQ45" t="b">
            <v>1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X45">
            <v>0</v>
          </cell>
          <cell r="BA45">
            <v>0</v>
          </cell>
          <cell r="BC45">
            <v>0</v>
          </cell>
          <cell r="BD45">
            <v>0</v>
          </cell>
          <cell r="BE45" t="b">
            <v>1</v>
          </cell>
          <cell r="BF45">
            <v>0</v>
          </cell>
          <cell r="BG45">
            <v>0</v>
          </cell>
          <cell r="BH45">
            <v>0</v>
          </cell>
          <cell r="BK45" t="str">
            <v>zero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 t="b">
            <v>1</v>
          </cell>
          <cell r="BS45">
            <v>0</v>
          </cell>
          <cell r="BU45">
            <v>0</v>
          </cell>
          <cell r="BV45">
            <v>37986</v>
          </cell>
          <cell r="BW45">
            <v>0</v>
          </cell>
          <cell r="BZ45">
            <v>0</v>
          </cell>
          <cell r="CB45">
            <v>0</v>
          </cell>
          <cell r="CP45" t="e">
            <v>#REF!</v>
          </cell>
          <cell r="CQ45" t="str">
            <v>GARP</v>
          </cell>
          <cell r="CR45" t="str">
            <v>Low</v>
          </cell>
          <cell r="CS45">
            <v>26.159085937499999</v>
          </cell>
          <cell r="CT45" t="str">
            <v>Montreal</v>
          </cell>
        </row>
        <row r="46">
          <cell r="A46" t="str">
            <v>NRTHRN003</v>
          </cell>
          <cell r="B46">
            <v>39</v>
          </cell>
          <cell r="C46">
            <v>50</v>
          </cell>
          <cell r="D46" t="str">
            <v>Northern Trust Global Investments</v>
          </cell>
          <cell r="E46" t="str">
            <v>United States</v>
          </cell>
          <cell r="F46">
            <v>5.7497700715537575E-4</v>
          </cell>
          <cell r="G46">
            <v>1.4095683046637143E-3</v>
          </cell>
          <cell r="H46" t="str">
            <v>CB</v>
          </cell>
          <cell r="I46">
            <v>328721</v>
          </cell>
          <cell r="J46">
            <v>54321</v>
          </cell>
          <cell r="K46">
            <v>274400</v>
          </cell>
          <cell r="L46">
            <v>4.7996231078463225E-4</v>
          </cell>
          <cell r="M46">
            <v>1.113291683950251E-3</v>
          </cell>
          <cell r="N46">
            <v>-73621</v>
          </cell>
          <cell r="O46" t="b">
            <v>1</v>
          </cell>
          <cell r="P46">
            <v>274400</v>
          </cell>
          <cell r="Q46">
            <v>235086</v>
          </cell>
          <cell r="S46">
            <v>274400</v>
          </cell>
          <cell r="T46" t="str">
            <v>BO</v>
          </cell>
          <cell r="U46">
            <v>39961</v>
          </cell>
          <cell r="V46">
            <v>38807</v>
          </cell>
          <cell r="W46" t="str">
            <v>Aggr.</v>
          </cell>
          <cell r="X46">
            <v>39961</v>
          </cell>
          <cell r="Y46">
            <v>38807</v>
          </cell>
          <cell r="AA46" t="e">
            <v>#REF!</v>
          </cell>
          <cell r="AB46" t="e">
            <v>#REF!</v>
          </cell>
          <cell r="AC46" t="b">
            <v>1</v>
          </cell>
          <cell r="AD46">
            <v>44516</v>
          </cell>
          <cell r="AE46">
            <v>286611</v>
          </cell>
          <cell r="AG46">
            <v>286611</v>
          </cell>
          <cell r="AH46">
            <v>64980</v>
          </cell>
          <cell r="AI46">
            <v>8189</v>
          </cell>
          <cell r="AJ46">
            <v>38442</v>
          </cell>
          <cell r="AL46">
            <v>242095</v>
          </cell>
          <cell r="AM46" t="str">
            <v>US</v>
          </cell>
          <cell r="AN46" t="str">
            <v>US</v>
          </cell>
          <cell r="AO46" t="e">
            <v>#REF!</v>
          </cell>
          <cell r="AP46" t="e">
            <v>#REF!</v>
          </cell>
          <cell r="AQ46" t="b">
            <v>1</v>
          </cell>
          <cell r="AR46">
            <v>242095</v>
          </cell>
          <cell r="AS46">
            <v>-52097</v>
          </cell>
          <cell r="AU46">
            <v>242095</v>
          </cell>
          <cell r="AV46">
            <v>54895</v>
          </cell>
          <cell r="AW46">
            <v>54895</v>
          </cell>
          <cell r="AX46">
            <v>0</v>
          </cell>
          <cell r="AY46">
            <v>0</v>
          </cell>
          <cell r="AZ46">
            <v>38352</v>
          </cell>
          <cell r="BA46">
            <v>294192</v>
          </cell>
          <cell r="BB46">
            <v>70</v>
          </cell>
          <cell r="BC46">
            <v>294192</v>
          </cell>
          <cell r="BD46">
            <v>134689</v>
          </cell>
          <cell r="BE46" t="b">
            <v>1</v>
          </cell>
          <cell r="BF46">
            <v>0</v>
          </cell>
          <cell r="BG46">
            <v>294192</v>
          </cell>
          <cell r="BH46">
            <v>105545</v>
          </cell>
          <cell r="BK46" t="str">
            <v>USDATA</v>
          </cell>
          <cell r="BL46">
            <v>2.7899208621385278E-4</v>
          </cell>
          <cell r="BM46">
            <v>9.2655466325179843E-4</v>
          </cell>
          <cell r="BN46">
            <v>159503</v>
          </cell>
          <cell r="BO46">
            <v>159503</v>
          </cell>
          <cell r="BP46">
            <v>-6203</v>
          </cell>
          <cell r="BQ46" t="b">
            <v>1</v>
          </cell>
          <cell r="BS46">
            <v>159503</v>
          </cell>
          <cell r="BT46">
            <v>43156</v>
          </cell>
          <cell r="BU46">
            <v>0</v>
          </cell>
          <cell r="BV46">
            <v>38168</v>
          </cell>
          <cell r="BW46">
            <v>165706</v>
          </cell>
          <cell r="BZ46">
            <v>0</v>
          </cell>
          <cell r="CA46">
            <v>165706</v>
          </cell>
          <cell r="CB46">
            <v>165706</v>
          </cell>
          <cell r="CC46">
            <v>45975</v>
          </cell>
          <cell r="CD46">
            <v>165706</v>
          </cell>
          <cell r="CH46" t="str">
            <v xml:space="preserve">BO </v>
          </cell>
          <cell r="CP46" t="e">
            <v>#REF!</v>
          </cell>
          <cell r="CQ46" t="str">
            <v>Core Growth</v>
          </cell>
          <cell r="CR46" t="str">
            <v>Low</v>
          </cell>
          <cell r="CS46">
            <v>69.501164062499996</v>
          </cell>
          <cell r="CT46" t="str">
            <v>Chicago</v>
          </cell>
        </row>
        <row r="47">
          <cell r="A47" t="str">
            <v>BRCLYS139</v>
          </cell>
          <cell r="B47">
            <v>40</v>
          </cell>
          <cell r="C47">
            <v>44</v>
          </cell>
          <cell r="D47" t="str">
            <v>Barclays Global Investors Japan Trust &amp; Banking Co. Ltd.</v>
          </cell>
          <cell r="E47" t="str">
            <v>Japan</v>
          </cell>
          <cell r="F47">
            <v>5.6307415174397112E-4</v>
          </cell>
          <cell r="G47">
            <v>1.3803882026524751E-3</v>
          </cell>
          <cell r="H47" t="str">
            <v>TF</v>
          </cell>
          <cell r="I47">
            <v>321916</v>
          </cell>
          <cell r="J47">
            <v>-194</v>
          </cell>
          <cell r="K47">
            <v>322110</v>
          </cell>
          <cell r="L47">
            <v>5.6341348369838887E-4</v>
          </cell>
          <cell r="M47">
            <v>1.3068600011560327E-3</v>
          </cell>
          <cell r="N47">
            <v>-2267</v>
          </cell>
          <cell r="O47" t="b">
            <v>1</v>
          </cell>
          <cell r="P47">
            <v>322110</v>
          </cell>
          <cell r="R47">
            <v>322110</v>
          </cell>
          <cell r="CP47" t="e">
            <v>#REF!</v>
          </cell>
          <cell r="CQ47" t="str">
            <v>Index</v>
          </cell>
          <cell r="CR47" t="str">
            <v>Low</v>
          </cell>
          <cell r="CS47">
            <v>10.52428125</v>
          </cell>
          <cell r="CT47" t="str">
            <v>Shibuya-ku (Tokyo)</v>
          </cell>
        </row>
        <row r="48">
          <cell r="A48" t="str">
            <v>STTSTR009</v>
          </cell>
          <cell r="B48">
            <v>41</v>
          </cell>
          <cell r="C48">
            <v>36</v>
          </cell>
          <cell r="D48" t="str">
            <v>State Street Global Advisors (UK) Ltd.</v>
          </cell>
          <cell r="E48" t="str">
            <v>United Kingdom</v>
          </cell>
          <cell r="F48">
            <v>5.4579270994166732E-4</v>
          </cell>
          <cell r="G48">
            <v>1.3380223822452679E-3</v>
          </cell>
          <cell r="H48" t="str">
            <v>Public</v>
          </cell>
          <cell r="I48">
            <v>312036</v>
          </cell>
          <cell r="J48">
            <v>-135938</v>
          </cell>
          <cell r="K48">
            <v>447974</v>
          </cell>
          <cell r="L48">
            <v>7.8356645849648272E-4</v>
          </cell>
          <cell r="M48">
            <v>1.8175135890157791E-3</v>
          </cell>
          <cell r="N48">
            <v>412441</v>
          </cell>
          <cell r="O48" t="b">
            <v>1</v>
          </cell>
          <cell r="P48">
            <v>447974</v>
          </cell>
          <cell r="Q48">
            <v>22615</v>
          </cell>
          <cell r="U48">
            <v>447974</v>
          </cell>
          <cell r="V48">
            <v>38717</v>
          </cell>
          <cell r="W48" t="str">
            <v>Aggr.</v>
          </cell>
          <cell r="X48">
            <v>447974</v>
          </cell>
          <cell r="Y48">
            <v>38717</v>
          </cell>
          <cell r="AA48" t="e">
            <v>#REF!</v>
          </cell>
          <cell r="AB48" t="e">
            <v>#REF!</v>
          </cell>
          <cell r="AC48" t="b">
            <v>0</v>
          </cell>
          <cell r="AD48">
            <v>52916</v>
          </cell>
          <cell r="AE48">
            <v>43734</v>
          </cell>
          <cell r="AH48">
            <v>43734</v>
          </cell>
          <cell r="AI48">
            <v>205453</v>
          </cell>
          <cell r="AJ48">
            <v>38442</v>
          </cell>
          <cell r="AL48">
            <v>152537</v>
          </cell>
          <cell r="AM48" t="str">
            <v>IRC</v>
          </cell>
          <cell r="AN48" t="str">
            <v>IRC</v>
          </cell>
          <cell r="AO48" t="e">
            <v>#REF!</v>
          </cell>
          <cell r="AP48" t="e">
            <v>#REF!</v>
          </cell>
          <cell r="AQ48" t="b">
            <v>1</v>
          </cell>
          <cell r="AR48">
            <v>152537</v>
          </cell>
          <cell r="AS48">
            <v>-16180</v>
          </cell>
          <cell r="AV48">
            <v>65526</v>
          </cell>
          <cell r="AW48">
            <v>65526</v>
          </cell>
          <cell r="AX48">
            <v>0</v>
          </cell>
          <cell r="AY48">
            <v>152537</v>
          </cell>
          <cell r="AZ48">
            <v>38352</v>
          </cell>
          <cell r="BA48">
            <v>168717</v>
          </cell>
          <cell r="BB48">
            <v>99</v>
          </cell>
          <cell r="BC48">
            <v>168717</v>
          </cell>
          <cell r="BD48">
            <v>165756</v>
          </cell>
          <cell r="BE48" t="b">
            <v>1</v>
          </cell>
          <cell r="BF48">
            <v>0</v>
          </cell>
          <cell r="BH48">
            <v>68776</v>
          </cell>
          <cell r="BI48">
            <v>168717</v>
          </cell>
          <cell r="BJ48">
            <v>38260</v>
          </cell>
          <cell r="BK48" t="str">
            <v>BO</v>
          </cell>
          <cell r="BL48">
            <v>5.1791851393341696E-6</v>
          </cell>
          <cell r="BM48">
            <v>1.7200481231629342E-5</v>
          </cell>
          <cell r="BN48">
            <v>167461</v>
          </cell>
          <cell r="BO48">
            <v>2961</v>
          </cell>
          <cell r="BP48">
            <v>0</v>
          </cell>
          <cell r="BQ48" t="b">
            <v>0</v>
          </cell>
          <cell r="BT48">
            <v>2961</v>
          </cell>
          <cell r="BU48">
            <v>167461</v>
          </cell>
          <cell r="BV48">
            <v>38077</v>
          </cell>
          <cell r="BW48">
            <v>2961</v>
          </cell>
          <cell r="BY48">
            <v>37894</v>
          </cell>
          <cell r="BZ48">
            <v>0</v>
          </cell>
          <cell r="CA48">
            <v>2961</v>
          </cell>
          <cell r="CB48">
            <v>2961</v>
          </cell>
          <cell r="CC48">
            <v>2961</v>
          </cell>
          <cell r="CI48" t="str">
            <v>-</v>
          </cell>
          <cell r="CJ48">
            <v>0</v>
          </cell>
          <cell r="CP48" t="e">
            <v>#REF!</v>
          </cell>
          <cell r="CQ48" t="str">
            <v>Core Value</v>
          </cell>
          <cell r="CR48" t="str">
            <v>Low</v>
          </cell>
          <cell r="CS48">
            <v>18.034417968749999</v>
          </cell>
          <cell r="CT48" t="str">
            <v>London</v>
          </cell>
        </row>
        <row r="49">
          <cell r="A49" t="str">
            <v>ERMBLR001</v>
          </cell>
          <cell r="B49">
            <v>42</v>
          </cell>
          <cell r="C49">
            <v>39</v>
          </cell>
          <cell r="D49" t="str">
            <v>Euromobiliare Asset Management SGR S.p.A.</v>
          </cell>
          <cell r="E49" t="str">
            <v>Italy</v>
          </cell>
          <cell r="F49">
            <v>5.4223147355406706E-4</v>
          </cell>
          <cell r="G49">
            <v>1.3292919358536613E-3</v>
          </cell>
          <cell r="H49" t="str">
            <v>TF</v>
          </cell>
          <cell r="I49">
            <v>310000</v>
          </cell>
          <cell r="J49">
            <v>-113000</v>
          </cell>
          <cell r="K49">
            <v>423000</v>
          </cell>
          <cell r="L49">
            <v>7.3988359133345279E-4</v>
          </cell>
          <cell r="M49">
            <v>1.7161894399087324E-3</v>
          </cell>
          <cell r="N49">
            <v>-286000</v>
          </cell>
          <cell r="O49" t="b">
            <v>0</v>
          </cell>
          <cell r="P49">
            <v>699000</v>
          </cell>
          <cell r="R49">
            <v>423000</v>
          </cell>
          <cell r="U49">
            <v>699000</v>
          </cell>
          <cell r="V49">
            <v>38717</v>
          </cell>
          <cell r="W49" t="str">
            <v>Aggr.</v>
          </cell>
          <cell r="X49">
            <v>699000</v>
          </cell>
          <cell r="Y49">
            <v>38717</v>
          </cell>
          <cell r="AA49" t="e">
            <v>#REF!</v>
          </cell>
          <cell r="AB49" t="e">
            <v>#REF!</v>
          </cell>
          <cell r="AC49" t="b">
            <v>1</v>
          </cell>
          <cell r="AD49">
            <v>390000</v>
          </cell>
          <cell r="AE49">
            <v>390000</v>
          </cell>
          <cell r="AF49">
            <v>390000</v>
          </cell>
          <cell r="AH49">
            <v>0</v>
          </cell>
          <cell r="AL49">
            <v>0</v>
          </cell>
          <cell r="AM49" t="str">
            <v>Zero</v>
          </cell>
          <cell r="AN49" t="str">
            <v>Zero</v>
          </cell>
          <cell r="AO49" t="e">
            <v>#REF!</v>
          </cell>
          <cell r="AP49" t="e">
            <v>#REF!</v>
          </cell>
          <cell r="AQ49" t="b">
            <v>1</v>
          </cell>
          <cell r="AR49">
            <v>0</v>
          </cell>
          <cell r="AS49">
            <v>0</v>
          </cell>
          <cell r="AT49">
            <v>0</v>
          </cell>
          <cell r="AV49">
            <v>0</v>
          </cell>
          <cell r="AW49">
            <v>0</v>
          </cell>
          <cell r="AX49">
            <v>0</v>
          </cell>
          <cell r="BA49">
            <v>0</v>
          </cell>
          <cell r="BC49">
            <v>0</v>
          </cell>
          <cell r="BD49">
            <v>0</v>
          </cell>
          <cell r="BE49" t="b">
            <v>1</v>
          </cell>
          <cell r="BF49">
            <v>0</v>
          </cell>
          <cell r="BH49">
            <v>0</v>
          </cell>
          <cell r="BK49" t="str">
            <v>KUHN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 t="b">
            <v>1</v>
          </cell>
          <cell r="BR49">
            <v>0</v>
          </cell>
          <cell r="BU49">
            <v>0</v>
          </cell>
          <cell r="BV49">
            <v>37986</v>
          </cell>
          <cell r="BW49">
            <v>0</v>
          </cell>
          <cell r="BZ49">
            <v>0</v>
          </cell>
          <cell r="CA49">
            <v>200000</v>
          </cell>
          <cell r="CB49">
            <v>0</v>
          </cell>
          <cell r="CC49">
            <v>0</v>
          </cell>
          <cell r="CE49">
            <v>0</v>
          </cell>
          <cell r="CF49">
            <v>200000</v>
          </cell>
          <cell r="CG49">
            <v>37986</v>
          </cell>
          <cell r="CP49" t="e">
            <v>#REF!</v>
          </cell>
          <cell r="CQ49" t="str">
            <v>Core Growth</v>
          </cell>
          <cell r="CR49" t="str">
            <v>Low</v>
          </cell>
          <cell r="CS49">
            <v>1.90476892089844</v>
          </cell>
          <cell r="CT49" t="str">
            <v>Milan</v>
          </cell>
        </row>
        <row r="50">
          <cell r="A50" t="str">
            <v>SDNTRN001</v>
          </cell>
          <cell r="B50">
            <v>43</v>
          </cell>
          <cell r="C50">
            <v>227</v>
          </cell>
          <cell r="D50" t="str">
            <v>Gulf International Bank (UK) Limited</v>
          </cell>
          <cell r="E50" t="str">
            <v>United Kingdom</v>
          </cell>
          <cell r="F50">
            <v>5.2022037399534322E-4</v>
          </cell>
          <cell r="G50">
            <v>1.2753312593350081E-3</v>
          </cell>
          <cell r="H50" t="str">
            <v>TF</v>
          </cell>
          <cell r="I50">
            <v>297416</v>
          </cell>
          <cell r="J50">
            <v>295070</v>
          </cell>
          <cell r="K50">
            <v>2346</v>
          </cell>
          <cell r="L50">
            <v>4.1034678611543268E-6</v>
          </cell>
          <cell r="M50">
            <v>9.5181570355221906E-6</v>
          </cell>
          <cell r="N50">
            <v>-254288</v>
          </cell>
          <cell r="O50" t="b">
            <v>1</v>
          </cell>
          <cell r="P50">
            <v>2346</v>
          </cell>
          <cell r="Q50">
            <v>2346</v>
          </cell>
          <cell r="R50">
            <v>0</v>
          </cell>
          <cell r="AA50" t="e">
            <v>#REF!</v>
          </cell>
          <cell r="AB50" t="e">
            <v>#REF!</v>
          </cell>
          <cell r="AC50" t="b">
            <v>1</v>
          </cell>
          <cell r="AD50">
            <v>10100</v>
          </cell>
          <cell r="AE50">
            <v>216277</v>
          </cell>
          <cell r="AF50">
            <v>216277</v>
          </cell>
          <cell r="AH50">
            <v>2346</v>
          </cell>
          <cell r="AL50">
            <v>206177</v>
          </cell>
          <cell r="AM50" t="str">
            <v>Survey</v>
          </cell>
          <cell r="AN50" t="str">
            <v>Survey</v>
          </cell>
          <cell r="AO50" t="e">
            <v>#REF!</v>
          </cell>
          <cell r="AP50" t="e">
            <v>#REF!</v>
          </cell>
          <cell r="AQ50" t="b">
            <v>1</v>
          </cell>
          <cell r="AR50">
            <v>206177</v>
          </cell>
          <cell r="AS50">
            <v>93350</v>
          </cell>
          <cell r="AT50">
            <v>206177</v>
          </cell>
          <cell r="AV50">
            <v>206177</v>
          </cell>
          <cell r="AW50">
            <v>206177</v>
          </cell>
          <cell r="AX50">
            <v>0</v>
          </cell>
          <cell r="BA50">
            <v>112827</v>
          </cell>
          <cell r="BB50">
            <v>115</v>
          </cell>
          <cell r="BC50">
            <v>112827</v>
          </cell>
          <cell r="BD50">
            <v>-4126</v>
          </cell>
          <cell r="BE50" t="b">
            <v>1</v>
          </cell>
          <cell r="BF50">
            <v>112827</v>
          </cell>
          <cell r="BH50">
            <v>112827</v>
          </cell>
          <cell r="BK50" t="str">
            <v>KUHN</v>
          </cell>
          <cell r="BL50">
            <v>2.0456644363409291E-4</v>
          </cell>
          <cell r="BM50">
            <v>6.7938125007860404E-4</v>
          </cell>
          <cell r="BN50">
            <v>116953</v>
          </cell>
          <cell r="BO50">
            <v>116953</v>
          </cell>
          <cell r="BP50">
            <v>109316</v>
          </cell>
          <cell r="BQ50" t="b">
            <v>1</v>
          </cell>
          <cell r="BR50">
            <v>116953</v>
          </cell>
          <cell r="BT50">
            <v>112827</v>
          </cell>
          <cell r="BW50">
            <v>7637</v>
          </cell>
          <cell r="BZ50">
            <v>0</v>
          </cell>
          <cell r="CA50">
            <v>7637</v>
          </cell>
          <cell r="CB50">
            <v>7637</v>
          </cell>
          <cell r="CC50">
            <v>3511</v>
          </cell>
          <cell r="CE50">
            <v>7637</v>
          </cell>
          <cell r="CM50">
            <v>4126</v>
          </cell>
          <cell r="CP50" t="e">
            <v>#REF!</v>
          </cell>
          <cell r="CQ50" t="str">
            <v>Index</v>
          </cell>
          <cell r="CR50" t="str">
            <v>N/A</v>
          </cell>
          <cell r="CS50">
            <v>1.19958620071411E-2</v>
          </cell>
          <cell r="CT50" t="str">
            <v>London</v>
          </cell>
        </row>
        <row r="51">
          <cell r="A51" t="str">
            <v>PCTTC 001</v>
          </cell>
          <cell r="B51">
            <v>44</v>
          </cell>
          <cell r="C51">
            <v>13</v>
          </cell>
          <cell r="D51" t="str">
            <v>Pictet &amp; Cie</v>
          </cell>
          <cell r="E51" t="str">
            <v>Switzerland</v>
          </cell>
          <cell r="F51">
            <v>4.7413769527839016E-4</v>
          </cell>
          <cell r="G51">
            <v>1.1623585969414579E-3</v>
          </cell>
          <cell r="H51" t="str">
            <v>TF</v>
          </cell>
          <cell r="I51">
            <v>271070</v>
          </cell>
          <cell r="J51">
            <v>-1134660</v>
          </cell>
          <cell r="K51">
            <v>1405730</v>
          </cell>
          <cell r="L51">
            <v>2.4588098365134151E-3</v>
          </cell>
          <cell r="M51">
            <v>5.703307284545869E-3</v>
          </cell>
          <cell r="N51">
            <v>976560</v>
          </cell>
          <cell r="O51" t="b">
            <v>1</v>
          </cell>
          <cell r="P51">
            <v>1405730</v>
          </cell>
          <cell r="R51">
            <v>1405730</v>
          </cell>
          <cell r="U51">
            <v>62900</v>
          </cell>
          <cell r="V51">
            <v>38807</v>
          </cell>
          <cell r="W51" t="str">
            <v>Aggr.</v>
          </cell>
          <cell r="X51">
            <v>62900</v>
          </cell>
          <cell r="Y51">
            <v>38807</v>
          </cell>
          <cell r="AA51" t="e">
            <v>#REF!</v>
          </cell>
          <cell r="AB51" t="e">
            <v>#REF!</v>
          </cell>
          <cell r="AC51" t="b">
            <v>1</v>
          </cell>
          <cell r="AD51">
            <v>40361</v>
          </cell>
          <cell r="AE51">
            <v>767003</v>
          </cell>
          <cell r="AF51">
            <v>767003</v>
          </cell>
          <cell r="AH51">
            <v>0</v>
          </cell>
          <cell r="AI51">
            <v>50000</v>
          </cell>
          <cell r="AJ51">
            <v>38352</v>
          </cell>
          <cell r="AL51">
            <v>726642</v>
          </cell>
          <cell r="AM51" t="str">
            <v>Survey</v>
          </cell>
          <cell r="AN51" t="str">
            <v>Survey</v>
          </cell>
          <cell r="AO51" t="e">
            <v>#REF!</v>
          </cell>
          <cell r="AP51" t="e">
            <v>#REF!</v>
          </cell>
          <cell r="AQ51" t="b">
            <v>1</v>
          </cell>
          <cell r="AR51">
            <v>726642</v>
          </cell>
          <cell r="AS51">
            <v>-80717</v>
          </cell>
          <cell r="AT51">
            <v>726642</v>
          </cell>
          <cell r="AV51">
            <v>0</v>
          </cell>
          <cell r="AW51">
            <v>0</v>
          </cell>
          <cell r="AX51">
            <v>0</v>
          </cell>
          <cell r="AY51">
            <v>50000</v>
          </cell>
          <cell r="AZ51">
            <v>38260</v>
          </cell>
          <cell r="BA51">
            <v>807359</v>
          </cell>
          <cell r="BB51">
            <v>35</v>
          </cell>
          <cell r="BC51">
            <v>807359</v>
          </cell>
          <cell r="BD51">
            <v>-3596</v>
          </cell>
          <cell r="BE51" t="b">
            <v>1</v>
          </cell>
          <cell r="BF51">
            <v>807359</v>
          </cell>
          <cell r="BH51">
            <v>0</v>
          </cell>
          <cell r="BI51">
            <v>29100</v>
          </cell>
          <cell r="BJ51">
            <v>38168</v>
          </cell>
          <cell r="BK51" t="str">
            <v>zero</v>
          </cell>
          <cell r="BL51">
            <v>1.4184687891485111E-3</v>
          </cell>
          <cell r="BM51">
            <v>4.7108464225585865E-3</v>
          </cell>
          <cell r="BN51">
            <v>810955</v>
          </cell>
          <cell r="BO51">
            <v>810955</v>
          </cell>
          <cell r="BP51">
            <v>810955</v>
          </cell>
          <cell r="BQ51" t="b">
            <v>1</v>
          </cell>
          <cell r="BR51">
            <v>810955</v>
          </cell>
          <cell r="BU51">
            <v>14900</v>
          </cell>
          <cell r="BV51">
            <v>38077</v>
          </cell>
          <cell r="BW51">
            <v>0</v>
          </cell>
          <cell r="BZ51">
            <v>0</v>
          </cell>
          <cell r="CB51">
            <v>0</v>
          </cell>
          <cell r="CP51" t="e">
            <v>#REF!</v>
          </cell>
          <cell r="CQ51" t="str">
            <v>Core Growth</v>
          </cell>
          <cell r="CR51" t="str">
            <v>Mod</v>
          </cell>
          <cell r="CS51">
            <v>9.2416572265625003</v>
          </cell>
          <cell r="CT51" t="str">
            <v>Geneva</v>
          </cell>
        </row>
        <row r="52">
          <cell r="A52" t="str">
            <v>DCTGST001</v>
          </cell>
          <cell r="B52">
            <v>45</v>
          </cell>
          <cell r="C52">
            <v>40</v>
          </cell>
          <cell r="D52" t="str">
            <v>Monte Paschi Asset Management SGR S.p.A.</v>
          </cell>
          <cell r="E52" t="str">
            <v>Italy</v>
          </cell>
          <cell r="F52">
            <v>4.6045946907454242E-4</v>
          </cell>
          <cell r="G52">
            <v>1.1288261358499236E-3</v>
          </cell>
          <cell r="H52" t="str">
            <v>TF</v>
          </cell>
          <cell r="I52">
            <v>263250</v>
          </cell>
          <cell r="J52">
            <v>-134101</v>
          </cell>
          <cell r="K52">
            <v>397351</v>
          </cell>
          <cell r="L52">
            <v>6.9502005886510352E-4</v>
          </cell>
          <cell r="M52">
            <v>1.6121266906316187E-3</v>
          </cell>
          <cell r="N52">
            <v>40351</v>
          </cell>
          <cell r="O52" t="b">
            <v>1</v>
          </cell>
          <cell r="P52">
            <v>397351</v>
          </cell>
          <cell r="Q52">
            <v>54582</v>
          </cell>
          <cell r="R52">
            <v>397351</v>
          </cell>
          <cell r="U52">
            <v>357000</v>
          </cell>
          <cell r="V52">
            <v>38717</v>
          </cell>
          <cell r="W52" t="str">
            <v>Aggr.</v>
          </cell>
          <cell r="X52">
            <v>357000</v>
          </cell>
          <cell r="Y52">
            <v>38717</v>
          </cell>
          <cell r="AA52" t="e">
            <v>#REF!</v>
          </cell>
          <cell r="AB52" t="e">
            <v>#REF!</v>
          </cell>
          <cell r="AC52" t="b">
            <v>0</v>
          </cell>
          <cell r="AD52">
            <v>0</v>
          </cell>
          <cell r="AE52">
            <v>23795</v>
          </cell>
          <cell r="AH52">
            <v>23795</v>
          </cell>
          <cell r="AI52">
            <v>498298</v>
          </cell>
          <cell r="AJ52">
            <v>38352</v>
          </cell>
          <cell r="AL52">
            <v>498298</v>
          </cell>
          <cell r="AM52" t="str">
            <v>IRC</v>
          </cell>
          <cell r="AN52" t="str">
            <v>IRC</v>
          </cell>
          <cell r="AO52" t="e">
            <v>#REF!</v>
          </cell>
          <cell r="AP52" t="e">
            <v>#REF!</v>
          </cell>
          <cell r="AQ52" t="b">
            <v>1</v>
          </cell>
          <cell r="AR52">
            <v>498298</v>
          </cell>
          <cell r="AS52">
            <v>0</v>
          </cell>
          <cell r="AV52">
            <v>43158</v>
          </cell>
          <cell r="AW52">
            <v>24486</v>
          </cell>
          <cell r="AX52">
            <v>18672</v>
          </cell>
          <cell r="AY52">
            <v>498298</v>
          </cell>
          <cell r="AZ52">
            <v>38168</v>
          </cell>
          <cell r="BA52">
            <v>498298</v>
          </cell>
          <cell r="BB52">
            <v>48</v>
          </cell>
          <cell r="BC52">
            <v>498298</v>
          </cell>
          <cell r="BD52">
            <v>0</v>
          </cell>
          <cell r="BE52" t="b">
            <v>1</v>
          </cell>
          <cell r="BF52">
            <v>0</v>
          </cell>
          <cell r="BH52">
            <v>38682</v>
          </cell>
          <cell r="BI52">
            <v>498298</v>
          </cell>
          <cell r="BJ52">
            <v>38168</v>
          </cell>
          <cell r="BK52" t="str">
            <v>IRC</v>
          </cell>
          <cell r="BL52">
            <v>8.7158986712595002E-4</v>
          </cell>
          <cell r="BM52">
            <v>2.8946185061663079E-3</v>
          </cell>
          <cell r="BN52">
            <v>498298</v>
          </cell>
          <cell r="BO52">
            <v>498298</v>
          </cell>
          <cell r="BP52">
            <v>0</v>
          </cell>
          <cell r="BQ52" t="b">
            <v>1</v>
          </cell>
          <cell r="BT52">
            <v>42188</v>
          </cell>
          <cell r="BU52">
            <v>498298</v>
          </cell>
          <cell r="BV52">
            <v>37986</v>
          </cell>
          <cell r="BW52">
            <v>498298</v>
          </cell>
          <cell r="BX52">
            <v>37986</v>
          </cell>
          <cell r="BY52">
            <v>37802</v>
          </cell>
          <cell r="BZ52">
            <v>498298</v>
          </cell>
          <cell r="CA52">
            <v>498298</v>
          </cell>
          <cell r="CB52">
            <v>0</v>
          </cell>
          <cell r="CC52">
            <v>54658</v>
          </cell>
          <cell r="CF52">
            <v>498298</v>
          </cell>
          <cell r="CG52">
            <v>37986</v>
          </cell>
          <cell r="CI52">
            <v>35</v>
          </cell>
          <cell r="CJ52">
            <v>0</v>
          </cell>
          <cell r="CN52">
            <v>498298</v>
          </cell>
          <cell r="CO52">
            <v>37986</v>
          </cell>
          <cell r="CP52" t="e">
            <v>#REF!</v>
          </cell>
          <cell r="CQ52" t="str">
            <v>GARP</v>
          </cell>
          <cell r="CR52" t="str">
            <v>Mod</v>
          </cell>
          <cell r="CS52">
            <v>4.6192387695312496</v>
          </cell>
          <cell r="CT52" t="str">
            <v>Milan</v>
          </cell>
        </row>
        <row r="53">
          <cell r="A53" t="str">
            <v>CMMRZB001</v>
          </cell>
          <cell r="B53">
            <v>46</v>
          </cell>
          <cell r="C53">
            <v>33</v>
          </cell>
          <cell r="D53" t="str">
            <v>Cominvest Asset Management GmbH</v>
          </cell>
          <cell r="E53" t="str">
            <v>Germany</v>
          </cell>
          <cell r="F53">
            <v>4.4578948401422641E-4</v>
          </cell>
          <cell r="G53">
            <v>1.092862356927328E-3</v>
          </cell>
          <cell r="H53" t="str">
            <v>Public</v>
          </cell>
          <cell r="I53">
            <v>254863</v>
          </cell>
          <cell r="J53">
            <v>-225803</v>
          </cell>
          <cell r="K53">
            <v>480666</v>
          </cell>
          <cell r="L53">
            <v>8.4074914021722326E-4</v>
          </cell>
          <cell r="M53">
            <v>1.9501510953266448E-3</v>
          </cell>
          <cell r="N53">
            <v>-158114</v>
          </cell>
          <cell r="O53" t="b">
            <v>1</v>
          </cell>
          <cell r="P53">
            <v>480666</v>
          </cell>
          <cell r="R53">
            <v>480666</v>
          </cell>
          <cell r="U53">
            <v>303180</v>
          </cell>
          <cell r="V53">
            <v>38807</v>
          </cell>
          <cell r="W53" t="str">
            <v>Aggr.</v>
          </cell>
          <cell r="X53">
            <v>303180</v>
          </cell>
          <cell r="Y53">
            <v>38807</v>
          </cell>
          <cell r="AA53" t="e">
            <v>#REF!</v>
          </cell>
          <cell r="AB53" t="e">
            <v>#REF!</v>
          </cell>
          <cell r="AC53" t="b">
            <v>1</v>
          </cell>
          <cell r="AD53">
            <v>-118867</v>
          </cell>
          <cell r="AE53">
            <v>496478</v>
          </cell>
          <cell r="AF53">
            <v>496478</v>
          </cell>
          <cell r="AH53">
            <v>0</v>
          </cell>
          <cell r="AI53">
            <v>40674</v>
          </cell>
          <cell r="AJ53">
            <v>38442</v>
          </cell>
          <cell r="AL53">
            <v>615345</v>
          </cell>
          <cell r="AM53" t="str">
            <v>Survey</v>
          </cell>
          <cell r="AN53" t="str">
            <v>Survey</v>
          </cell>
          <cell r="AO53" t="e">
            <v>#REF!</v>
          </cell>
          <cell r="AP53" t="e">
            <v>#REF!</v>
          </cell>
          <cell r="AQ53" t="b">
            <v>1</v>
          </cell>
          <cell r="AR53">
            <v>615345</v>
          </cell>
          <cell r="AS53">
            <v>275624</v>
          </cell>
          <cell r="AT53">
            <v>615345</v>
          </cell>
          <cell r="AV53">
            <v>0</v>
          </cell>
          <cell r="AW53">
            <v>0</v>
          </cell>
          <cell r="AX53">
            <v>0</v>
          </cell>
          <cell r="AY53">
            <v>14423</v>
          </cell>
          <cell r="AZ53">
            <v>38352</v>
          </cell>
          <cell r="BA53">
            <v>339721</v>
          </cell>
          <cell r="BB53">
            <v>63</v>
          </cell>
          <cell r="BC53">
            <v>339721</v>
          </cell>
          <cell r="BD53">
            <v>-14749</v>
          </cell>
          <cell r="BE53" t="b">
            <v>1</v>
          </cell>
          <cell r="BF53">
            <v>339721</v>
          </cell>
          <cell r="BH53">
            <v>0</v>
          </cell>
          <cell r="BI53">
            <v>14423</v>
          </cell>
          <cell r="BJ53">
            <v>38260</v>
          </cell>
          <cell r="BK53" t="str">
            <v>KUHN</v>
          </cell>
          <cell r="BL53">
            <v>6.2001545300229075E-4</v>
          </cell>
          <cell r="BM53">
            <v>2.0591200885429427E-3</v>
          </cell>
          <cell r="BN53">
            <v>354470</v>
          </cell>
          <cell r="BO53">
            <v>354470</v>
          </cell>
          <cell r="BP53">
            <v>350047</v>
          </cell>
          <cell r="BQ53" t="b">
            <v>1</v>
          </cell>
          <cell r="BR53">
            <v>354470</v>
          </cell>
          <cell r="BU53">
            <v>4327</v>
          </cell>
          <cell r="BV53">
            <v>38168</v>
          </cell>
          <cell r="BW53">
            <v>4423</v>
          </cell>
          <cell r="BX53" t="str">
            <v>UPDATE</v>
          </cell>
          <cell r="BY53" t="str">
            <v>9/30/03</v>
          </cell>
          <cell r="BZ53">
            <v>7000</v>
          </cell>
          <cell r="CA53">
            <v>4423</v>
          </cell>
          <cell r="CB53">
            <v>-2577</v>
          </cell>
          <cell r="CC53">
            <v>0</v>
          </cell>
          <cell r="CE53">
            <v>4423</v>
          </cell>
          <cell r="CI53">
            <v>147</v>
          </cell>
          <cell r="CJ53">
            <v>0</v>
          </cell>
          <cell r="CM53">
            <v>7000</v>
          </cell>
          <cell r="CP53" t="e">
            <v>#REF!</v>
          </cell>
          <cell r="CQ53" t="str">
            <v>GARP</v>
          </cell>
          <cell r="CR53" t="str">
            <v>Mod</v>
          </cell>
          <cell r="CS53">
            <v>57.935765625000002</v>
          </cell>
          <cell r="CT53" t="str">
            <v>Frankfurt</v>
          </cell>
        </row>
        <row r="54">
          <cell r="A54" t="str">
            <v>AMFPNS001</v>
          </cell>
          <cell r="B54">
            <v>47</v>
          </cell>
          <cell r="C54">
            <v>20</v>
          </cell>
          <cell r="D54" t="str">
            <v>AMF Pension</v>
          </cell>
          <cell r="E54" t="str">
            <v>Sweden</v>
          </cell>
          <cell r="F54">
            <v>4.4533470922995528E-4</v>
          </cell>
          <cell r="G54">
            <v>1.091747466916612E-3</v>
          </cell>
          <cell r="H54" t="str">
            <v>CB</v>
          </cell>
          <cell r="I54">
            <v>254603</v>
          </cell>
          <cell r="J54">
            <v>-623952</v>
          </cell>
          <cell r="K54">
            <v>878555</v>
          </cell>
          <cell r="L54">
            <v>1.5367102330590108E-3</v>
          </cell>
          <cell r="M54">
            <v>3.5644605517234432E-3</v>
          </cell>
          <cell r="N54">
            <v>878555</v>
          </cell>
          <cell r="O54" t="b">
            <v>1</v>
          </cell>
          <cell r="P54">
            <v>878555</v>
          </cell>
          <cell r="Q54">
            <v>878555</v>
          </cell>
          <cell r="CQ54" t="str">
            <v>Growth</v>
          </cell>
          <cell r="CR54" t="str">
            <v>Low</v>
          </cell>
          <cell r="CS54">
            <v>3.7338190917968799</v>
          </cell>
          <cell r="CT54" t="str">
            <v>Stockholm</v>
          </cell>
        </row>
        <row r="55">
          <cell r="A55" t="str">
            <v>SCHRDR154</v>
          </cell>
          <cell r="B55">
            <v>48</v>
          </cell>
          <cell r="C55">
            <v>55</v>
          </cell>
          <cell r="D55" t="str">
            <v>Schroder Investment Management Ltd. (SIM)</v>
          </cell>
          <cell r="E55" t="str">
            <v>United Kingdom</v>
          </cell>
          <cell r="F55">
            <v>4.3463525786308359E-4</v>
          </cell>
          <cell r="G55">
            <v>1.0655175353952674E-3</v>
          </cell>
          <cell r="H55" t="str">
            <v>TF</v>
          </cell>
          <cell r="I55">
            <v>248486</v>
          </cell>
          <cell r="J55">
            <v>9511</v>
          </cell>
          <cell r="K55">
            <v>238975</v>
          </cell>
          <cell r="L55">
            <v>4.1799924642768767E-4</v>
          </cell>
          <cell r="M55">
            <v>9.6956588983969111E-4</v>
          </cell>
          <cell r="N55">
            <v>-1366</v>
          </cell>
          <cell r="O55" t="b">
            <v>0</v>
          </cell>
          <cell r="P55">
            <v>1033045</v>
          </cell>
          <cell r="R55">
            <v>238975</v>
          </cell>
          <cell r="U55">
            <v>991645</v>
          </cell>
          <cell r="V55">
            <v>38717</v>
          </cell>
          <cell r="W55" t="str">
            <v>Aggr.</v>
          </cell>
          <cell r="X55">
            <v>1033045</v>
          </cell>
          <cell r="Y55">
            <v>38717</v>
          </cell>
          <cell r="AA55" t="e">
            <v>#REF!</v>
          </cell>
          <cell r="AB55" t="e">
            <v>#REF!</v>
          </cell>
          <cell r="AC55" t="b">
            <v>1</v>
          </cell>
          <cell r="AD55">
            <v>4074320</v>
          </cell>
          <cell r="AE55">
            <v>4403885</v>
          </cell>
          <cell r="AF55">
            <v>4403885</v>
          </cell>
          <cell r="AH55">
            <v>0</v>
          </cell>
          <cell r="AI55">
            <v>178195</v>
          </cell>
          <cell r="AJ55">
            <v>38352</v>
          </cell>
          <cell r="AL55">
            <v>329565</v>
          </cell>
          <cell r="AM55" t="str">
            <v>Survey</v>
          </cell>
          <cell r="AN55" t="str">
            <v>Survey</v>
          </cell>
          <cell r="AO55" t="e">
            <v>#REF!</v>
          </cell>
          <cell r="AP55" t="e">
            <v>#REF!</v>
          </cell>
          <cell r="AQ55" t="b">
            <v>1</v>
          </cell>
          <cell r="AR55">
            <v>329565</v>
          </cell>
          <cell r="AS55">
            <v>-55495</v>
          </cell>
          <cell r="AT55">
            <v>329565</v>
          </cell>
          <cell r="AV55">
            <v>183098</v>
          </cell>
          <cell r="AW55">
            <v>140000</v>
          </cell>
          <cell r="AX55">
            <v>43098</v>
          </cell>
          <cell r="AY55">
            <v>4960</v>
          </cell>
          <cell r="AZ55">
            <v>38168</v>
          </cell>
          <cell r="BA55">
            <v>385060</v>
          </cell>
          <cell r="BB55">
            <v>54</v>
          </cell>
          <cell r="BC55">
            <v>385060</v>
          </cell>
          <cell r="BD55">
            <v>362000</v>
          </cell>
          <cell r="BE55" t="b">
            <v>1</v>
          </cell>
          <cell r="BF55">
            <v>385060</v>
          </cell>
          <cell r="BH55">
            <v>250058</v>
          </cell>
          <cell r="BI55">
            <v>4960</v>
          </cell>
          <cell r="BJ55">
            <v>38168</v>
          </cell>
          <cell r="BK55" t="str">
            <v>KUHN</v>
          </cell>
          <cell r="BL55">
            <v>4.0335025097279953E-5</v>
          </cell>
          <cell r="BM55">
            <v>1.3395579101701204E-4</v>
          </cell>
          <cell r="BN55">
            <v>98960</v>
          </cell>
          <cell r="BO55">
            <v>23060</v>
          </cell>
          <cell r="BP55">
            <v>0</v>
          </cell>
          <cell r="BQ55" t="b">
            <v>0</v>
          </cell>
          <cell r="BR55">
            <v>23060</v>
          </cell>
          <cell r="BT55">
            <v>8058</v>
          </cell>
          <cell r="BU55">
            <v>98960</v>
          </cell>
          <cell r="BV55">
            <v>37986</v>
          </cell>
          <cell r="BW55">
            <v>23060</v>
          </cell>
          <cell r="BX55" t="str">
            <v>UPDATE</v>
          </cell>
          <cell r="BY55" t="str">
            <v>BO</v>
          </cell>
          <cell r="BZ55">
            <v>416054</v>
          </cell>
          <cell r="CA55">
            <v>99000</v>
          </cell>
          <cell r="CB55">
            <v>-392994</v>
          </cell>
          <cell r="CC55">
            <v>7174</v>
          </cell>
          <cell r="CE55">
            <v>23060</v>
          </cell>
          <cell r="CF55">
            <v>99000</v>
          </cell>
          <cell r="CG55">
            <v>37802</v>
          </cell>
          <cell r="CI55">
            <v>41</v>
          </cell>
          <cell r="CJ55">
            <v>242800</v>
          </cell>
          <cell r="CM55">
            <v>416054</v>
          </cell>
          <cell r="CN55">
            <v>99000</v>
          </cell>
          <cell r="CO55">
            <v>37802</v>
          </cell>
          <cell r="CP55" t="e">
            <v>#REF!</v>
          </cell>
          <cell r="CQ55" t="str">
            <v>Core Growth</v>
          </cell>
          <cell r="CR55" t="str">
            <v>High</v>
          </cell>
          <cell r="CS55">
            <v>8.0277993164062504</v>
          </cell>
          <cell r="CT55" t="str">
            <v>London</v>
          </cell>
        </row>
        <row r="56">
          <cell r="A56" t="str">
            <v>UNNBNK002</v>
          </cell>
          <cell r="B56">
            <v>49</v>
          </cell>
          <cell r="C56">
            <v>27</v>
          </cell>
          <cell r="D56" t="str">
            <v>UBS Wealth Management AG (Switzerland)</v>
          </cell>
          <cell r="E56" t="str">
            <v>Switzerland</v>
          </cell>
          <cell r="F56">
            <v>4.3391111647582105E-4</v>
          </cell>
          <cell r="G56">
            <v>1.0637422874551273E-3</v>
          </cell>
          <cell r="H56" t="str">
            <v>TF</v>
          </cell>
          <cell r="I56">
            <v>248072</v>
          </cell>
          <cell r="J56">
            <v>-397764</v>
          </cell>
          <cell r="K56">
            <v>645836</v>
          </cell>
          <cell r="L56">
            <v>1.1296535675944014E-3</v>
          </cell>
          <cell r="M56">
            <v>2.6202764139784777E-3</v>
          </cell>
          <cell r="N56">
            <v>-291885</v>
          </cell>
          <cell r="O56" t="b">
            <v>1</v>
          </cell>
          <cell r="P56">
            <v>645836</v>
          </cell>
          <cell r="R56">
            <v>645836</v>
          </cell>
          <cell r="AA56" t="e">
            <v>#REF!</v>
          </cell>
          <cell r="AB56" t="e">
            <v>#REF!</v>
          </cell>
          <cell r="AC56" t="b">
            <v>1</v>
          </cell>
          <cell r="AD56">
            <v>1452981</v>
          </cell>
          <cell r="AE56">
            <v>1452981</v>
          </cell>
          <cell r="AF56">
            <v>1452981</v>
          </cell>
          <cell r="AL56">
            <v>0</v>
          </cell>
          <cell r="BC56">
            <v>0</v>
          </cell>
          <cell r="CP56" t="e">
            <v>#REF!</v>
          </cell>
          <cell r="CQ56" t="str">
            <v>GARP</v>
          </cell>
          <cell r="CR56" t="str">
            <v>Low</v>
          </cell>
          <cell r="CS56">
            <v>0.17530917358398401</v>
          </cell>
          <cell r="CT56" t="str">
            <v>Zurich</v>
          </cell>
        </row>
        <row r="57">
          <cell r="A57" t="str">
            <v>MTZLRN001</v>
          </cell>
          <cell r="B57">
            <v>50</v>
          </cell>
          <cell r="C57">
            <v>49</v>
          </cell>
          <cell r="D57" t="str">
            <v>Metzler Investment GmbH</v>
          </cell>
          <cell r="E57" t="str">
            <v>Germany</v>
          </cell>
          <cell r="F57">
            <v>4.2809524663850728E-4</v>
          </cell>
          <cell r="G57">
            <v>1.0494845594334712E-3</v>
          </cell>
          <cell r="H57" t="str">
            <v>Public</v>
          </cell>
          <cell r="I57">
            <v>244747</v>
          </cell>
          <cell r="J57">
            <v>-30639</v>
          </cell>
          <cell r="K57">
            <v>275386</v>
          </cell>
          <cell r="L57">
            <v>4.8168695669729132E-4</v>
          </cell>
          <cell r="M57">
            <v>1.1172920687912676E-3</v>
          </cell>
          <cell r="N57">
            <v>-5750</v>
          </cell>
          <cell r="O57" t="b">
            <v>1</v>
          </cell>
          <cell r="P57">
            <v>275386</v>
          </cell>
          <cell r="R57">
            <v>275386</v>
          </cell>
          <cell r="U57">
            <v>275108</v>
          </cell>
          <cell r="V57">
            <v>38807</v>
          </cell>
          <cell r="W57" t="str">
            <v>Aggr.</v>
          </cell>
          <cell r="X57">
            <v>275108</v>
          </cell>
          <cell r="Y57">
            <v>38807</v>
          </cell>
          <cell r="AA57" t="e">
            <v>#REF!</v>
          </cell>
          <cell r="AB57" t="e">
            <v>#REF!</v>
          </cell>
          <cell r="AC57" t="b">
            <v>1</v>
          </cell>
          <cell r="AD57">
            <v>-26850</v>
          </cell>
          <cell r="AE57">
            <v>0</v>
          </cell>
          <cell r="AF57">
            <v>0</v>
          </cell>
          <cell r="AH57">
            <v>0</v>
          </cell>
          <cell r="AI57">
            <v>2050</v>
          </cell>
          <cell r="AJ57">
            <v>38442</v>
          </cell>
          <cell r="AL57">
            <v>26850</v>
          </cell>
          <cell r="AM57" t="str">
            <v>Survey</v>
          </cell>
          <cell r="AN57" t="str">
            <v>Survey</v>
          </cell>
          <cell r="AO57" t="e">
            <v>#REF!</v>
          </cell>
          <cell r="AP57" t="e">
            <v>#REF!</v>
          </cell>
          <cell r="AQ57" t="b">
            <v>1</v>
          </cell>
          <cell r="AR57">
            <v>26850</v>
          </cell>
          <cell r="AS57">
            <v>20000</v>
          </cell>
          <cell r="AT57">
            <v>26850</v>
          </cell>
          <cell r="AV57">
            <v>1100</v>
          </cell>
          <cell r="AW57">
            <v>1100</v>
          </cell>
          <cell r="AX57">
            <v>0</v>
          </cell>
          <cell r="AY57">
            <v>24963</v>
          </cell>
          <cell r="AZ57">
            <v>38352</v>
          </cell>
          <cell r="BA57">
            <v>22913</v>
          </cell>
          <cell r="BB57">
            <v>256</v>
          </cell>
          <cell r="BC57">
            <v>6850</v>
          </cell>
          <cell r="BD57">
            <v>6850</v>
          </cell>
          <cell r="BE57" t="b">
            <v>0</v>
          </cell>
          <cell r="BF57">
            <v>6850</v>
          </cell>
          <cell r="BH57">
            <v>0</v>
          </cell>
          <cell r="BI57">
            <v>22913</v>
          </cell>
          <cell r="BJ57">
            <v>38260</v>
          </cell>
          <cell r="BK57" t="str">
            <v>IRC</v>
          </cell>
          <cell r="BL57">
            <v>0</v>
          </cell>
          <cell r="BM57">
            <v>0</v>
          </cell>
          <cell r="BN57">
            <v>22913</v>
          </cell>
          <cell r="BO57">
            <v>0</v>
          </cell>
          <cell r="BP57">
            <v>-22913</v>
          </cell>
          <cell r="BQ57" t="b">
            <v>0</v>
          </cell>
          <cell r="BR57">
            <v>0</v>
          </cell>
          <cell r="BU57">
            <v>22913</v>
          </cell>
          <cell r="BV57">
            <v>38168</v>
          </cell>
          <cell r="BW57">
            <v>22913</v>
          </cell>
          <cell r="BX57">
            <v>37986</v>
          </cell>
          <cell r="BY57">
            <v>37894</v>
          </cell>
          <cell r="BZ57">
            <v>22913</v>
          </cell>
          <cell r="CA57">
            <v>22913</v>
          </cell>
          <cell r="CB57">
            <v>0</v>
          </cell>
          <cell r="CC57">
            <v>0</v>
          </cell>
          <cell r="CF57">
            <v>22913</v>
          </cell>
          <cell r="CG57">
            <v>38077</v>
          </cell>
          <cell r="CI57">
            <v>118</v>
          </cell>
          <cell r="CJ57">
            <v>0</v>
          </cell>
          <cell r="CM57">
            <v>0</v>
          </cell>
          <cell r="CN57">
            <v>22913</v>
          </cell>
          <cell r="CO57">
            <v>37986</v>
          </cell>
          <cell r="CP57" t="e">
            <v>#REF!</v>
          </cell>
          <cell r="CQ57" t="str">
            <v>Core Growth</v>
          </cell>
          <cell r="CR57" t="str">
            <v>Mod</v>
          </cell>
          <cell r="CS57">
            <v>7.4260839843750004</v>
          </cell>
          <cell r="CT57" t="str">
            <v>Frankfurt</v>
          </cell>
        </row>
        <row r="58">
          <cell r="A58" t="str">
            <v>ABNMR 001</v>
          </cell>
          <cell r="B58">
            <v>51</v>
          </cell>
          <cell r="D58" t="str">
            <v>Antonveneta ABN AMRO SGR S.p.A.</v>
          </cell>
          <cell r="E58" t="str">
            <v>Italy</v>
          </cell>
          <cell r="F58">
            <v>4.2329037612930397E-4</v>
          </cell>
          <cell r="G58">
            <v>1.0377053176664065E-3</v>
          </cell>
          <cell r="H58" t="str">
            <v>TF</v>
          </cell>
          <cell r="I58">
            <v>242000</v>
          </cell>
          <cell r="J58">
            <v>242000</v>
          </cell>
          <cell r="K58">
            <v>0</v>
          </cell>
          <cell r="CQ58" t="str">
            <v>Growth</v>
          </cell>
          <cell r="CR58" t="str">
            <v>Low</v>
          </cell>
          <cell r="CS58">
            <v>0.53607086181640595</v>
          </cell>
          <cell r="CT58" t="str">
            <v>Milan</v>
          </cell>
        </row>
        <row r="59">
          <cell r="A59" t="str">
            <v>SDKPTL043</v>
          </cell>
          <cell r="B59">
            <v>52</v>
          </cell>
          <cell r="C59">
            <v>88</v>
          </cell>
          <cell r="D59" t="str">
            <v>SüdKapitalanlagegesellschaft mbH</v>
          </cell>
          <cell r="E59" t="str">
            <v>Germany</v>
          </cell>
          <cell r="F59">
            <v>4.1710194079564496E-4</v>
          </cell>
          <cell r="G59">
            <v>1.0225342374436638E-3</v>
          </cell>
          <cell r="H59" t="str">
            <v>Public</v>
          </cell>
          <cell r="I59">
            <v>238462</v>
          </cell>
          <cell r="J59">
            <v>134222</v>
          </cell>
          <cell r="K59">
            <v>104240</v>
          </cell>
          <cell r="L59">
            <v>1.8232970581701921E-4</v>
          </cell>
          <cell r="M59">
            <v>4.2292100996710704E-4</v>
          </cell>
          <cell r="N59">
            <v>0</v>
          </cell>
          <cell r="O59" t="b">
            <v>1</v>
          </cell>
          <cell r="P59">
            <v>104240</v>
          </cell>
          <cell r="U59">
            <v>104240</v>
          </cell>
          <cell r="V59">
            <v>38717</v>
          </cell>
          <cell r="W59" t="str">
            <v>Aggr.</v>
          </cell>
          <cell r="X59">
            <v>104240</v>
          </cell>
          <cell r="Y59">
            <v>38717</v>
          </cell>
          <cell r="AA59" t="e">
            <v>#REF!</v>
          </cell>
          <cell r="AB59" t="e">
            <v>#REF!</v>
          </cell>
          <cell r="AC59" t="b">
            <v>0</v>
          </cell>
          <cell r="AD59">
            <v>-27762</v>
          </cell>
          <cell r="AE59">
            <v>0</v>
          </cell>
          <cell r="AH59">
            <v>0</v>
          </cell>
          <cell r="AI59">
            <v>65984</v>
          </cell>
          <cell r="AJ59">
            <v>38352</v>
          </cell>
          <cell r="AL59">
            <v>93746</v>
          </cell>
          <cell r="AM59" t="str">
            <v>IRC</v>
          </cell>
          <cell r="AN59" t="str">
            <v>IRC</v>
          </cell>
          <cell r="AO59" t="e">
            <v>#REF!</v>
          </cell>
          <cell r="AP59" t="e">
            <v>#REF!</v>
          </cell>
          <cell r="AQ59" t="b">
            <v>1</v>
          </cell>
          <cell r="AR59">
            <v>93746</v>
          </cell>
          <cell r="AS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93746</v>
          </cell>
          <cell r="AZ59">
            <v>38352</v>
          </cell>
          <cell r="BA59">
            <v>93746</v>
          </cell>
          <cell r="BB59">
            <v>130</v>
          </cell>
          <cell r="BC59">
            <v>93746</v>
          </cell>
          <cell r="BD59">
            <v>-1159</v>
          </cell>
          <cell r="BE59" t="b">
            <v>1</v>
          </cell>
          <cell r="BF59">
            <v>0</v>
          </cell>
          <cell r="BH59">
            <v>0</v>
          </cell>
          <cell r="BI59">
            <v>93746</v>
          </cell>
          <cell r="BJ59">
            <v>38260</v>
          </cell>
          <cell r="BK59" t="str">
            <v>IRC</v>
          </cell>
          <cell r="BL59">
            <v>1.6600154192789913E-4</v>
          </cell>
          <cell r="BM59">
            <v>5.5130417807760308E-4</v>
          </cell>
          <cell r="BN59">
            <v>94905</v>
          </cell>
          <cell r="BO59">
            <v>94905</v>
          </cell>
          <cell r="BP59">
            <v>22535</v>
          </cell>
          <cell r="BQ59" t="b">
            <v>1</v>
          </cell>
          <cell r="BU59">
            <v>94905</v>
          </cell>
          <cell r="BV59">
            <v>38168</v>
          </cell>
          <cell r="BW59">
            <v>72370</v>
          </cell>
          <cell r="BX59">
            <v>37986</v>
          </cell>
          <cell r="BY59">
            <v>37802</v>
          </cell>
          <cell r="BZ59">
            <v>72370</v>
          </cell>
          <cell r="CA59">
            <v>72370</v>
          </cell>
          <cell r="CB59">
            <v>0</v>
          </cell>
          <cell r="CC59">
            <v>0</v>
          </cell>
          <cell r="CF59">
            <v>72370</v>
          </cell>
          <cell r="CG59">
            <v>37986</v>
          </cell>
          <cell r="CI59">
            <v>79</v>
          </cell>
          <cell r="CJ59">
            <v>0</v>
          </cell>
          <cell r="CN59">
            <v>72370</v>
          </cell>
          <cell r="CO59">
            <v>37986</v>
          </cell>
          <cell r="CP59" t="e">
            <v>#REF!</v>
          </cell>
          <cell r="CQ59" t="str">
            <v>GARP</v>
          </cell>
          <cell r="CR59" t="str">
            <v>Low</v>
          </cell>
          <cell r="CS59">
            <v>4.6553232421875004</v>
          </cell>
          <cell r="CT59" t="str">
            <v>Frankfurt</v>
          </cell>
        </row>
        <row r="60">
          <cell r="A60" t="str">
            <v>DTDRSD009</v>
          </cell>
          <cell r="B60">
            <v>53</v>
          </cell>
          <cell r="C60">
            <v>152</v>
          </cell>
          <cell r="D60" t="str">
            <v>dit Allianz Dresdner Global Investors</v>
          </cell>
          <cell r="E60" t="str">
            <v>Germany</v>
          </cell>
          <cell r="F60">
            <v>4.0897021782611959E-4</v>
          </cell>
          <cell r="G60">
            <v>1.0025991464443617E-3</v>
          </cell>
          <cell r="H60" t="str">
            <v>Public</v>
          </cell>
          <cell r="I60">
            <v>233813</v>
          </cell>
          <cell r="J60">
            <v>208813</v>
          </cell>
          <cell r="K60">
            <v>25000</v>
          </cell>
          <cell r="L60">
            <v>4.3728344641457021E-5</v>
          </cell>
          <cell r="M60">
            <v>1.0142963592841208E-4</v>
          </cell>
          <cell r="N60">
            <v>0</v>
          </cell>
          <cell r="O60" t="b">
            <v>0</v>
          </cell>
          <cell r="P60">
            <v>209750</v>
          </cell>
          <cell r="R60">
            <v>25000</v>
          </cell>
          <cell r="U60">
            <v>209750</v>
          </cell>
          <cell r="V60">
            <v>38717</v>
          </cell>
          <cell r="W60" t="str">
            <v>Aggr.</v>
          </cell>
          <cell r="X60">
            <v>209750</v>
          </cell>
          <cell r="Y60">
            <v>38717</v>
          </cell>
          <cell r="AA60" t="e">
            <v>#REF!</v>
          </cell>
          <cell r="AB60" t="e">
            <v>#REF!</v>
          </cell>
          <cell r="AC60" t="b">
            <v>1</v>
          </cell>
          <cell r="AD60">
            <v>0</v>
          </cell>
          <cell r="AE60">
            <v>25000</v>
          </cell>
          <cell r="AF60">
            <v>25000</v>
          </cell>
          <cell r="AH60">
            <v>0</v>
          </cell>
          <cell r="AI60">
            <v>8630</v>
          </cell>
          <cell r="AJ60">
            <v>38442</v>
          </cell>
          <cell r="AL60">
            <v>25000</v>
          </cell>
          <cell r="AM60" t="str">
            <v>Survey</v>
          </cell>
          <cell r="AN60" t="str">
            <v>Survey</v>
          </cell>
          <cell r="AO60" t="e">
            <v>#REF!</v>
          </cell>
          <cell r="AP60" t="e">
            <v>#REF!</v>
          </cell>
          <cell r="AQ60" t="b">
            <v>1</v>
          </cell>
          <cell r="AR60">
            <v>25000</v>
          </cell>
          <cell r="AS60">
            <v>0</v>
          </cell>
          <cell r="AT60">
            <v>25000</v>
          </cell>
          <cell r="AV60">
            <v>0</v>
          </cell>
          <cell r="AW60">
            <v>0</v>
          </cell>
          <cell r="AX60">
            <v>0</v>
          </cell>
          <cell r="AY60">
            <v>8630</v>
          </cell>
          <cell r="AZ60">
            <v>38260</v>
          </cell>
          <cell r="BA60">
            <v>25000</v>
          </cell>
          <cell r="BB60">
            <v>200</v>
          </cell>
          <cell r="BC60">
            <v>25000</v>
          </cell>
          <cell r="BD60">
            <v>-26900</v>
          </cell>
          <cell r="BE60" t="b">
            <v>1</v>
          </cell>
          <cell r="BF60">
            <v>25000</v>
          </cell>
          <cell r="BH60">
            <v>0</v>
          </cell>
          <cell r="BK60" t="str">
            <v>IRC</v>
          </cell>
          <cell r="BL60">
            <v>9.0780043475664781E-5</v>
          </cell>
          <cell r="BM60">
            <v>3.0148766495155787E-4</v>
          </cell>
          <cell r="BN60">
            <v>51900</v>
          </cell>
          <cell r="BO60">
            <v>51900</v>
          </cell>
          <cell r="BP60">
            <v>25800</v>
          </cell>
          <cell r="BQ60" t="b">
            <v>1</v>
          </cell>
          <cell r="BR60">
            <v>0</v>
          </cell>
          <cell r="BU60">
            <v>51900</v>
          </cell>
          <cell r="BV60">
            <v>38077</v>
          </cell>
          <cell r="BW60">
            <v>26100</v>
          </cell>
          <cell r="BX60">
            <v>37986</v>
          </cell>
          <cell r="BY60">
            <v>37894</v>
          </cell>
          <cell r="BZ60">
            <v>26100</v>
          </cell>
          <cell r="CA60">
            <v>26100</v>
          </cell>
          <cell r="CB60">
            <v>0</v>
          </cell>
          <cell r="CC60">
            <v>0</v>
          </cell>
          <cell r="CE60">
            <v>0</v>
          </cell>
          <cell r="CF60">
            <v>26100</v>
          </cell>
          <cell r="CG60">
            <v>37986</v>
          </cell>
          <cell r="CI60">
            <v>113</v>
          </cell>
          <cell r="CJ60">
            <v>0</v>
          </cell>
          <cell r="CM60">
            <v>0</v>
          </cell>
          <cell r="CN60">
            <v>26100</v>
          </cell>
          <cell r="CO60">
            <v>37986</v>
          </cell>
          <cell r="CP60" t="e">
            <v>#REF!</v>
          </cell>
          <cell r="CQ60" t="str">
            <v>GARP</v>
          </cell>
          <cell r="CR60" t="str">
            <v>Low</v>
          </cell>
          <cell r="CS60">
            <v>35</v>
          </cell>
          <cell r="CT60" t="str">
            <v>Frankfurt</v>
          </cell>
        </row>
        <row r="61">
          <cell r="A61" t="str">
            <v>GSFM  002</v>
          </cell>
          <cell r="B61">
            <v>54</v>
          </cell>
          <cell r="C61">
            <v>48</v>
          </cell>
          <cell r="D61" t="str">
            <v>Bipiemme Gestioni SGR S.p.A.</v>
          </cell>
          <cell r="E61" t="str">
            <v>Italy</v>
          </cell>
          <cell r="F61">
            <v>3.9364605672996739E-4</v>
          </cell>
          <cell r="G61">
            <v>9.6503164112173609E-4</v>
          </cell>
          <cell r="H61" t="str">
            <v>TF</v>
          </cell>
          <cell r="I61">
            <v>225052</v>
          </cell>
          <cell r="J61">
            <v>-59567</v>
          </cell>
          <cell r="K61">
            <v>284619</v>
          </cell>
          <cell r="L61">
            <v>4.978367089402742E-4</v>
          </cell>
          <cell r="M61">
            <v>1.1547520619323488E-3</v>
          </cell>
          <cell r="N61">
            <v>284619</v>
          </cell>
          <cell r="O61" t="b">
            <v>0</v>
          </cell>
          <cell r="P61">
            <v>21667885</v>
          </cell>
          <cell r="R61">
            <v>284619</v>
          </cell>
          <cell r="X61">
            <v>21667885</v>
          </cell>
          <cell r="Y61">
            <v>38846</v>
          </cell>
          <cell r="CP61" t="e">
            <v>#REF!</v>
          </cell>
          <cell r="CQ61" t="str">
            <v>Core Growth</v>
          </cell>
          <cell r="CR61" t="str">
            <v>Mod</v>
          </cell>
          <cell r="CS61">
            <v>3.7121232910156299</v>
          </cell>
          <cell r="CT61" t="str">
            <v>Milan</v>
          </cell>
        </row>
        <row r="62">
          <cell r="A62" t="str">
            <v>JPTRTY001</v>
          </cell>
          <cell r="B62">
            <v>55</v>
          </cell>
          <cell r="C62">
            <v>25</v>
          </cell>
          <cell r="D62" t="str">
            <v>Jupiter Asset Management Ltd.</v>
          </cell>
          <cell r="E62" t="str">
            <v>United Kingdom</v>
          </cell>
          <cell r="F62">
            <v>3.8855083001234486E-4</v>
          </cell>
          <cell r="G62">
            <v>9.5254058496321446E-4</v>
          </cell>
          <cell r="H62" t="str">
            <v>Public</v>
          </cell>
          <cell r="I62">
            <v>222139</v>
          </cell>
          <cell r="J62">
            <v>-464220</v>
          </cell>
          <cell r="K62">
            <v>686359</v>
          </cell>
          <cell r="L62">
            <v>1.200533715990632E-3</v>
          </cell>
          <cell r="M62">
            <v>2.7846857394475595E-3</v>
          </cell>
          <cell r="N62">
            <v>286359</v>
          </cell>
          <cell r="O62" t="b">
            <v>1</v>
          </cell>
          <cell r="P62">
            <v>686359</v>
          </cell>
          <cell r="R62">
            <v>0</v>
          </cell>
          <cell r="U62">
            <v>686359</v>
          </cell>
          <cell r="V62">
            <v>38807</v>
          </cell>
          <cell r="W62" t="str">
            <v>Aggr.</v>
          </cell>
          <cell r="X62">
            <v>686359</v>
          </cell>
          <cell r="Y62">
            <v>38807</v>
          </cell>
          <cell r="AA62" t="e">
            <v>#REF!</v>
          </cell>
          <cell r="AB62" t="e">
            <v>#REF!</v>
          </cell>
          <cell r="AC62" t="b">
            <v>0</v>
          </cell>
          <cell r="AD62">
            <v>-467240</v>
          </cell>
          <cell r="AE62">
            <v>465150</v>
          </cell>
          <cell r="AF62">
            <v>454359</v>
          </cell>
          <cell r="AH62">
            <v>465150</v>
          </cell>
          <cell r="AI62">
            <v>1246599</v>
          </cell>
          <cell r="AJ62">
            <v>38442</v>
          </cell>
          <cell r="AL62">
            <v>921599</v>
          </cell>
          <cell r="AM62" t="str">
            <v>IRC</v>
          </cell>
          <cell r="AN62" t="str">
            <v>IRC</v>
          </cell>
          <cell r="AO62" t="e">
            <v>#REF!</v>
          </cell>
          <cell r="AP62" t="e">
            <v>#REF!</v>
          </cell>
          <cell r="AQ62" t="b">
            <v>1</v>
          </cell>
          <cell r="AR62">
            <v>921599</v>
          </cell>
          <cell r="AS62">
            <v>176599</v>
          </cell>
          <cell r="AT62">
            <v>0</v>
          </cell>
          <cell r="AV62">
            <v>526786</v>
          </cell>
          <cell r="AW62">
            <v>526786</v>
          </cell>
          <cell r="AX62">
            <v>0</v>
          </cell>
          <cell r="AY62">
            <v>921599</v>
          </cell>
          <cell r="AZ62">
            <v>38260</v>
          </cell>
          <cell r="BA62">
            <v>745000</v>
          </cell>
          <cell r="BB62">
            <v>39</v>
          </cell>
          <cell r="BC62">
            <v>745000</v>
          </cell>
          <cell r="BD62">
            <v>298214</v>
          </cell>
          <cell r="BE62" t="b">
            <v>1</v>
          </cell>
          <cell r="BF62">
            <v>446786</v>
          </cell>
          <cell r="BH62">
            <v>446786</v>
          </cell>
          <cell r="BI62">
            <v>745000</v>
          </cell>
          <cell r="BJ62">
            <v>38260</v>
          </cell>
          <cell r="BK62" t="str">
            <v>KUHN</v>
          </cell>
          <cell r="BL62">
            <v>7.8148848755912068E-4</v>
          </cell>
          <cell r="BM62">
            <v>2.5953847374382802E-3</v>
          </cell>
          <cell r="BN62">
            <v>495000</v>
          </cell>
          <cell r="BO62">
            <v>446786</v>
          </cell>
          <cell r="BP62">
            <v>6786</v>
          </cell>
          <cell r="BQ62" t="b">
            <v>0</v>
          </cell>
          <cell r="BR62">
            <v>446786</v>
          </cell>
          <cell r="BT62">
            <v>495000</v>
          </cell>
          <cell r="BU62">
            <v>375000</v>
          </cell>
          <cell r="BV62">
            <v>38168</v>
          </cell>
          <cell r="BW62">
            <v>440000</v>
          </cell>
          <cell r="BX62" t="str">
            <v>BO</v>
          </cell>
          <cell r="BY62" t="str">
            <v>BO</v>
          </cell>
          <cell r="BZ62">
            <v>375000</v>
          </cell>
          <cell r="CA62">
            <v>440000</v>
          </cell>
          <cell r="CB62">
            <v>65000</v>
          </cell>
          <cell r="CC62">
            <v>375000</v>
          </cell>
          <cell r="CE62">
            <v>440000</v>
          </cell>
          <cell r="CF62">
            <v>340000</v>
          </cell>
          <cell r="CG62">
            <v>37986</v>
          </cell>
          <cell r="CI62">
            <v>44</v>
          </cell>
          <cell r="CJ62">
            <v>375000</v>
          </cell>
          <cell r="CN62">
            <v>340000</v>
          </cell>
          <cell r="CO62">
            <v>37986</v>
          </cell>
          <cell r="CP62" t="e">
            <v>#REF!</v>
          </cell>
          <cell r="CQ62" t="str">
            <v>Core Growth</v>
          </cell>
          <cell r="CR62" t="str">
            <v>Low</v>
          </cell>
          <cell r="CS62">
            <v>16.513115234375</v>
          </cell>
          <cell r="CT62" t="str">
            <v>London</v>
          </cell>
        </row>
        <row r="63">
          <cell r="A63" t="str">
            <v>ATPPNS001</v>
          </cell>
          <cell r="B63">
            <v>56</v>
          </cell>
          <cell r="D63" t="str">
            <v>Arbejdsmarkedets Tillægspension (ATP)</v>
          </cell>
          <cell r="E63" t="str">
            <v>Denmark</v>
          </cell>
          <cell r="F63">
            <v>3.7199178046351788E-4</v>
          </cell>
          <cell r="G63">
            <v>9.1194572445764475E-4</v>
          </cell>
          <cell r="H63" t="str">
            <v>TF</v>
          </cell>
          <cell r="I63">
            <v>212672</v>
          </cell>
          <cell r="J63">
            <v>212672</v>
          </cell>
          <cell r="K63">
            <v>0</v>
          </cell>
          <cell r="CQ63" t="str">
            <v>GARP</v>
          </cell>
          <cell r="CR63" t="str">
            <v>Low</v>
          </cell>
          <cell r="CS63">
            <v>9.4734052734374998</v>
          </cell>
          <cell r="CT63" t="str">
            <v>Hillerod</v>
          </cell>
        </row>
        <row r="64">
          <cell r="A64" t="str">
            <v>BDNWRT026</v>
          </cell>
          <cell r="B64">
            <v>57</v>
          </cell>
          <cell r="C64">
            <v>69</v>
          </cell>
          <cell r="D64" t="str">
            <v>Baden-Württembergische Kapitalanlagegesellschaft mbH</v>
          </cell>
          <cell r="E64" t="str">
            <v>Germany</v>
          </cell>
          <cell r="F64">
            <v>3.6819266188106812E-4</v>
          </cell>
          <cell r="G64">
            <v>9.0263210482966361E-4</v>
          </cell>
          <cell r="H64" t="str">
            <v>TF</v>
          </cell>
          <cell r="I64">
            <v>210500</v>
          </cell>
          <cell r="J64">
            <v>33200</v>
          </cell>
          <cell r="K64">
            <v>177300</v>
          </cell>
          <cell r="L64">
            <v>3.1012142019721319E-4</v>
          </cell>
          <cell r="M64">
            <v>7.1933897800429845E-4</v>
          </cell>
          <cell r="N64">
            <v>47300</v>
          </cell>
          <cell r="O64" t="b">
            <v>1</v>
          </cell>
          <cell r="P64">
            <v>177300</v>
          </cell>
          <cell r="R64">
            <v>177300</v>
          </cell>
          <cell r="AA64" t="e">
            <v>#REF!</v>
          </cell>
          <cell r="AB64" t="e">
            <v>#REF!</v>
          </cell>
          <cell r="AC64" t="b">
            <v>1</v>
          </cell>
          <cell r="AD64">
            <v>-54600</v>
          </cell>
          <cell r="AE64">
            <v>0</v>
          </cell>
          <cell r="AH64">
            <v>0</v>
          </cell>
          <cell r="AI64">
            <v>3400</v>
          </cell>
          <cell r="AJ64">
            <v>38352</v>
          </cell>
          <cell r="AL64">
            <v>54600</v>
          </cell>
          <cell r="AM64" t="str">
            <v>Survey</v>
          </cell>
          <cell r="AN64" t="str">
            <v>Survey</v>
          </cell>
          <cell r="AO64" t="e">
            <v>#REF!</v>
          </cell>
          <cell r="AP64" t="e">
            <v>#REF!</v>
          </cell>
          <cell r="AQ64" t="b">
            <v>1</v>
          </cell>
          <cell r="AR64">
            <v>54600</v>
          </cell>
          <cell r="AS64">
            <v>9100</v>
          </cell>
          <cell r="AT64">
            <v>54600</v>
          </cell>
          <cell r="AV64">
            <v>0</v>
          </cell>
          <cell r="AW64">
            <v>0</v>
          </cell>
          <cell r="AX64">
            <v>0</v>
          </cell>
          <cell r="AY64">
            <v>3400</v>
          </cell>
          <cell r="AZ64">
            <v>38352</v>
          </cell>
          <cell r="BA64">
            <v>45500</v>
          </cell>
          <cell r="BB64">
            <v>166</v>
          </cell>
          <cell r="BC64">
            <v>45500</v>
          </cell>
          <cell r="BD64">
            <v>42100</v>
          </cell>
          <cell r="BE64" t="b">
            <v>1</v>
          </cell>
          <cell r="BF64">
            <v>45500</v>
          </cell>
          <cell r="BH64">
            <v>0</v>
          </cell>
          <cell r="BI64">
            <v>3400</v>
          </cell>
          <cell r="BJ64">
            <v>38260</v>
          </cell>
          <cell r="BK64" t="str">
            <v>IRC</v>
          </cell>
          <cell r="BL64">
            <v>5.9470548712381548E-6</v>
          </cell>
          <cell r="BM64">
            <v>1.9750637010314003E-5</v>
          </cell>
          <cell r="BN64">
            <v>3400</v>
          </cell>
          <cell r="BO64">
            <v>3400</v>
          </cell>
          <cell r="BP64">
            <v>700</v>
          </cell>
          <cell r="BQ64" t="b">
            <v>1</v>
          </cell>
          <cell r="BR64">
            <v>0</v>
          </cell>
          <cell r="BU64">
            <v>3400</v>
          </cell>
          <cell r="BV64">
            <v>38168</v>
          </cell>
          <cell r="BW64">
            <v>2700</v>
          </cell>
          <cell r="BX64">
            <v>37986</v>
          </cell>
          <cell r="BZ64">
            <v>2700</v>
          </cell>
          <cell r="CA64">
            <v>2700</v>
          </cell>
          <cell r="CB64">
            <v>0</v>
          </cell>
          <cell r="CC64">
            <v>0</v>
          </cell>
          <cell r="CE64">
            <v>0</v>
          </cell>
          <cell r="CF64">
            <v>2700</v>
          </cell>
          <cell r="CG64">
            <v>37986</v>
          </cell>
          <cell r="CI64">
            <v>164</v>
          </cell>
          <cell r="CJ64">
            <v>0</v>
          </cell>
          <cell r="CN64">
            <v>2700</v>
          </cell>
          <cell r="CO64">
            <v>37986</v>
          </cell>
          <cell r="CP64" t="e">
            <v>#REF!</v>
          </cell>
          <cell r="CQ64" t="str">
            <v>Core Value</v>
          </cell>
          <cell r="CR64" t="str">
            <v>Low</v>
          </cell>
          <cell r="CS64">
            <v>3.0285471191406299</v>
          </cell>
          <cell r="CT64" t="str">
            <v>Stuttgart</v>
          </cell>
        </row>
        <row r="65">
          <cell r="A65" t="str">
            <v>x</v>
          </cell>
          <cell r="B65">
            <v>58</v>
          </cell>
          <cell r="C65">
            <v>63</v>
          </cell>
          <cell r="D65" t="str">
            <v>Intesa Private Banking</v>
          </cell>
          <cell r="E65" t="str">
            <v>Italy</v>
          </cell>
          <cell r="F65">
            <v>3.6163865758620653E-4</v>
          </cell>
          <cell r="G65">
            <v>8.8656482455984527E-4</v>
          </cell>
          <cell r="H65" t="str">
            <v>Carry</v>
          </cell>
          <cell r="I65">
            <v>206753</v>
          </cell>
          <cell r="J65">
            <v>0</v>
          </cell>
          <cell r="K65">
            <v>206753</v>
          </cell>
          <cell r="L65">
            <v>3.6163865758620653E-4</v>
          </cell>
          <cell r="M65">
            <v>8.388352606842793E-4</v>
          </cell>
          <cell r="N65">
            <v>206753</v>
          </cell>
          <cell r="O65" t="b">
            <v>1</v>
          </cell>
          <cell r="P65">
            <v>206753</v>
          </cell>
          <cell r="R65">
            <v>206753</v>
          </cell>
          <cell r="CQ65" t="str">
            <v>Misc.</v>
          </cell>
          <cell r="CR65" t="str">
            <v>N/A</v>
          </cell>
          <cell r="CS65" t="str">
            <v>-</v>
          </cell>
          <cell r="CT65" t="str">
            <v>Milan</v>
          </cell>
        </row>
        <row r="66">
          <cell r="A66" t="str">
            <v>TRSSCR002</v>
          </cell>
          <cell r="B66">
            <v>59</v>
          </cell>
          <cell r="C66">
            <v>66</v>
          </cell>
          <cell r="D66" t="str">
            <v>Toro Assicurazioni S.p.A.</v>
          </cell>
          <cell r="E66" t="str">
            <v>Italy</v>
          </cell>
          <cell r="F66">
            <v>3.5674633038772034E-4</v>
          </cell>
          <cell r="G66">
            <v>8.7457118086764311E-4</v>
          </cell>
          <cell r="H66" t="str">
            <v>TF</v>
          </cell>
          <cell r="I66">
            <v>203956</v>
          </cell>
          <cell r="J66">
            <v>6919</v>
          </cell>
          <cell r="K66">
            <v>197037</v>
          </cell>
          <cell r="L66">
            <v>3.4464407372475066E-4</v>
          </cell>
          <cell r="M66">
            <v>7.9941564697706127E-4</v>
          </cell>
          <cell r="N66">
            <v>185297</v>
          </cell>
          <cell r="O66" t="b">
            <v>1</v>
          </cell>
          <cell r="P66">
            <v>197037</v>
          </cell>
          <cell r="R66">
            <v>197037</v>
          </cell>
          <cell r="AA66" t="e">
            <v>#REF!</v>
          </cell>
          <cell r="AB66" t="e">
            <v>#REF!</v>
          </cell>
          <cell r="AC66" t="b">
            <v>1</v>
          </cell>
          <cell r="AD66">
            <v>79138</v>
          </cell>
          <cell r="AE66">
            <v>79138</v>
          </cell>
          <cell r="AF66">
            <v>79138</v>
          </cell>
          <cell r="AL66">
            <v>0</v>
          </cell>
          <cell r="BC66">
            <v>0</v>
          </cell>
          <cell r="CP66" t="e">
            <v>#REF!</v>
          </cell>
          <cell r="CQ66" t="str">
            <v>Growth</v>
          </cell>
          <cell r="CR66" t="str">
            <v>N/A</v>
          </cell>
          <cell r="CS66">
            <v>0.422400451660156</v>
          </cell>
          <cell r="CT66" t="str">
            <v>Turin</v>
          </cell>
        </row>
        <row r="67">
          <cell r="A67" t="str">
            <v>CPTLMN004</v>
          </cell>
          <cell r="B67">
            <v>60</v>
          </cell>
          <cell r="D67" t="str">
            <v>CM International</v>
          </cell>
          <cell r="E67" t="str">
            <v>France</v>
          </cell>
          <cell r="F67">
            <v>3.1484408141849054E-4</v>
          </cell>
          <cell r="G67">
            <v>7.718469304956743E-4</v>
          </cell>
          <cell r="H67" t="str">
            <v>TF</v>
          </cell>
          <cell r="I67">
            <v>180000</v>
          </cell>
          <cell r="J67">
            <v>180000</v>
          </cell>
          <cell r="K67">
            <v>0</v>
          </cell>
          <cell r="CQ67" t="str">
            <v>GARP</v>
          </cell>
          <cell r="CR67" t="str">
            <v>N/A</v>
          </cell>
          <cell r="CS67">
            <v>0.2</v>
          </cell>
          <cell r="CT67" t="str">
            <v>Paris</v>
          </cell>
        </row>
        <row r="68">
          <cell r="A68" t="str">
            <v>BRTSHP001</v>
          </cell>
          <cell r="B68">
            <v>61</v>
          </cell>
          <cell r="C68">
            <v>71</v>
          </cell>
          <cell r="D68" t="str">
            <v>BP Investment Management Limited</v>
          </cell>
          <cell r="E68" t="str">
            <v>United Kingdom</v>
          </cell>
          <cell r="F68">
            <v>2.9735274356190776E-4</v>
          </cell>
          <cell r="G68">
            <v>7.2896654546813686E-4</v>
          </cell>
          <cell r="H68" t="str">
            <v>TF</v>
          </cell>
          <cell r="I68">
            <v>170000</v>
          </cell>
          <cell r="J68">
            <v>0</v>
          </cell>
          <cell r="K68">
            <v>170000</v>
          </cell>
          <cell r="L68">
            <v>2.9735274356190776E-4</v>
          </cell>
          <cell r="M68">
            <v>6.8972152431320214E-4</v>
          </cell>
          <cell r="N68">
            <v>170000</v>
          </cell>
          <cell r="O68" t="b">
            <v>1</v>
          </cell>
          <cell r="P68">
            <v>170000</v>
          </cell>
          <cell r="R68">
            <v>170000</v>
          </cell>
          <cell r="CP68" t="e">
            <v>#REF!</v>
          </cell>
          <cell r="CQ68" t="str">
            <v>Core Growth</v>
          </cell>
          <cell r="CR68" t="str">
            <v>Low</v>
          </cell>
          <cell r="CS68">
            <v>1.30019982910156</v>
          </cell>
          <cell r="CT68" t="str">
            <v>London</v>
          </cell>
        </row>
        <row r="69">
          <cell r="A69" t="str">
            <v>ALLMNP001</v>
          </cell>
          <cell r="B69">
            <v>62</v>
          </cell>
          <cell r="C69">
            <v>72</v>
          </cell>
          <cell r="D69" t="str">
            <v>Första AP-Fonden</v>
          </cell>
          <cell r="E69" t="str">
            <v>Sweden</v>
          </cell>
          <cell r="F69">
            <v>2.9680701382078236E-4</v>
          </cell>
          <cell r="G69">
            <v>7.2762867745527766E-4</v>
          </cell>
          <cell r="H69" t="str">
            <v>TF</v>
          </cell>
          <cell r="I69">
            <v>169688</v>
          </cell>
          <cell r="J69">
            <v>0</v>
          </cell>
          <cell r="K69">
            <v>169688</v>
          </cell>
          <cell r="L69">
            <v>2.9680701382078236E-4</v>
          </cell>
          <cell r="M69">
            <v>6.884556824568156E-4</v>
          </cell>
          <cell r="N69">
            <v>0</v>
          </cell>
          <cell r="O69" t="b">
            <v>1</v>
          </cell>
          <cell r="P69">
            <v>169688</v>
          </cell>
          <cell r="Q69">
            <v>162901</v>
          </cell>
          <cell r="R69">
            <v>169688</v>
          </cell>
          <cell r="AA69" t="e">
            <v>#REF!</v>
          </cell>
          <cell r="AB69" t="e">
            <v>#REF!</v>
          </cell>
          <cell r="AC69" t="b">
            <v>0</v>
          </cell>
          <cell r="AD69">
            <v>28052</v>
          </cell>
          <cell r="AE69">
            <v>0</v>
          </cell>
          <cell r="AH69">
            <v>0</v>
          </cell>
          <cell r="AI69">
            <v>28052</v>
          </cell>
          <cell r="AJ69">
            <v>38352</v>
          </cell>
          <cell r="AL69">
            <v>0</v>
          </cell>
          <cell r="AM69" t="str">
            <v>Zero</v>
          </cell>
          <cell r="AN69" t="str">
            <v>Survey</v>
          </cell>
          <cell r="AO69" t="e">
            <v>#REF!</v>
          </cell>
          <cell r="AP69" t="e">
            <v>#REF!</v>
          </cell>
          <cell r="AQ69" t="b">
            <v>1</v>
          </cell>
          <cell r="AR69">
            <v>0</v>
          </cell>
          <cell r="AS69">
            <v>-20460</v>
          </cell>
          <cell r="AV69">
            <v>0</v>
          </cell>
          <cell r="AW69">
            <v>0</v>
          </cell>
          <cell r="AX69">
            <v>0</v>
          </cell>
          <cell r="BA69">
            <v>25000</v>
          </cell>
          <cell r="BB69">
            <v>209</v>
          </cell>
          <cell r="BC69">
            <v>20460</v>
          </cell>
          <cell r="BD69">
            <v>-4540</v>
          </cell>
          <cell r="BE69" t="b">
            <v>0</v>
          </cell>
          <cell r="BF69">
            <v>20460</v>
          </cell>
          <cell r="BH69">
            <v>0</v>
          </cell>
          <cell r="BI69">
            <v>25000</v>
          </cell>
          <cell r="BJ69">
            <v>37986</v>
          </cell>
          <cell r="BK69" t="str">
            <v>BO</v>
          </cell>
          <cell r="BL69">
            <v>4.3728344641457021E-5</v>
          </cell>
          <cell r="BM69">
            <v>1.452252721346618E-4</v>
          </cell>
          <cell r="BN69">
            <v>25000</v>
          </cell>
          <cell r="BO69">
            <v>25000</v>
          </cell>
          <cell r="BP69">
            <v>0</v>
          </cell>
          <cell r="BQ69" t="b">
            <v>1</v>
          </cell>
          <cell r="BT69">
            <v>460</v>
          </cell>
          <cell r="BU69">
            <v>25000</v>
          </cell>
          <cell r="BV69">
            <v>37986</v>
          </cell>
          <cell r="BW69">
            <v>25000</v>
          </cell>
          <cell r="BX69">
            <v>37802</v>
          </cell>
          <cell r="BZ69">
            <v>0</v>
          </cell>
          <cell r="CA69">
            <v>25000</v>
          </cell>
          <cell r="CB69">
            <v>25000</v>
          </cell>
          <cell r="CC69">
            <v>25000</v>
          </cell>
          <cell r="CF69">
            <v>25000</v>
          </cell>
          <cell r="CG69">
            <v>37986</v>
          </cell>
          <cell r="CI69" t="str">
            <v>-</v>
          </cell>
          <cell r="CJ69">
            <v>0</v>
          </cell>
          <cell r="CN69">
            <v>0</v>
          </cell>
          <cell r="CO69">
            <v>37802</v>
          </cell>
          <cell r="CP69" t="e">
            <v>#REF!</v>
          </cell>
          <cell r="CQ69" t="str">
            <v>GARP</v>
          </cell>
          <cell r="CR69" t="str">
            <v>Low</v>
          </cell>
          <cell r="CS69">
            <v>12.1095244140625</v>
          </cell>
          <cell r="CT69" t="str">
            <v>Stockholm</v>
          </cell>
        </row>
        <row r="70">
          <cell r="A70" t="str">
            <v>BNCBRG001</v>
          </cell>
          <cell r="B70">
            <v>63</v>
          </cell>
          <cell r="C70" t="str">
            <v>-</v>
          </cell>
          <cell r="D70" t="str">
            <v>BPU Pramerica SGR S.p.A.</v>
          </cell>
          <cell r="E70" t="str">
            <v>Italy</v>
          </cell>
          <cell r="F70">
            <v>2.6237006784874214E-4</v>
          </cell>
          <cell r="G70">
            <v>6.4320577541306199E-4</v>
          </cell>
          <cell r="H70" t="str">
            <v>TF</v>
          </cell>
          <cell r="I70">
            <v>150000</v>
          </cell>
          <cell r="J70">
            <v>15000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b">
            <v>1</v>
          </cell>
          <cell r="P70">
            <v>0</v>
          </cell>
          <cell r="R70">
            <v>0</v>
          </cell>
          <cell r="AA70" t="e">
            <v>#REF!</v>
          </cell>
          <cell r="AB70" t="e">
            <v>#REF!</v>
          </cell>
          <cell r="AC70" t="b">
            <v>1</v>
          </cell>
          <cell r="AD70">
            <v>0</v>
          </cell>
          <cell r="AE70">
            <v>0</v>
          </cell>
          <cell r="AF70">
            <v>0</v>
          </cell>
          <cell r="AH70">
            <v>0</v>
          </cell>
          <cell r="AI70">
            <v>0</v>
          </cell>
          <cell r="AJ70">
            <v>38352</v>
          </cell>
          <cell r="AL70">
            <v>0</v>
          </cell>
          <cell r="AM70" t="str">
            <v>Zero</v>
          </cell>
          <cell r="AN70" t="str">
            <v>carry</v>
          </cell>
          <cell r="AO70" t="e">
            <v>#REF!</v>
          </cell>
          <cell r="AP70" t="e">
            <v>#REF!</v>
          </cell>
          <cell r="AQ70" t="b">
            <v>1</v>
          </cell>
          <cell r="AR70">
            <v>0</v>
          </cell>
          <cell r="AS70">
            <v>-357000</v>
          </cell>
          <cell r="AT70">
            <v>0</v>
          </cell>
          <cell r="AV70">
            <v>0</v>
          </cell>
          <cell r="AW70">
            <v>0</v>
          </cell>
          <cell r="AX70">
            <v>0</v>
          </cell>
          <cell r="BA70">
            <v>153000</v>
          </cell>
          <cell r="BB70">
            <v>58</v>
          </cell>
          <cell r="BC70">
            <v>357000</v>
          </cell>
          <cell r="BD70">
            <v>0</v>
          </cell>
          <cell r="BE70" t="b">
            <v>0</v>
          </cell>
          <cell r="BF70">
            <v>0</v>
          </cell>
          <cell r="BH70">
            <v>0</v>
          </cell>
          <cell r="BI70">
            <v>153000</v>
          </cell>
          <cell r="BJ70">
            <v>37986</v>
          </cell>
          <cell r="BK70" t="str">
            <v>IRC</v>
          </cell>
          <cell r="BL70">
            <v>6.2444076148000631E-4</v>
          </cell>
          <cell r="BM70">
            <v>2.0738168860829705E-3</v>
          </cell>
          <cell r="BN70">
            <v>357000</v>
          </cell>
          <cell r="BO70">
            <v>357000</v>
          </cell>
          <cell r="BP70">
            <v>123000</v>
          </cell>
          <cell r="BQ70" t="b">
            <v>1</v>
          </cell>
          <cell r="BU70">
            <v>357000</v>
          </cell>
          <cell r="BV70">
            <v>37986</v>
          </cell>
          <cell r="BW70">
            <v>234000</v>
          </cell>
          <cell r="BY70" t="str">
            <v>previous update</v>
          </cell>
          <cell r="BZ70">
            <v>0</v>
          </cell>
          <cell r="CA70">
            <v>234000</v>
          </cell>
          <cell r="CB70">
            <v>234000</v>
          </cell>
          <cell r="CC70">
            <v>0</v>
          </cell>
          <cell r="CF70">
            <v>234000</v>
          </cell>
          <cell r="CG70">
            <v>37986</v>
          </cell>
          <cell r="CI70" t="str">
            <v>-</v>
          </cell>
          <cell r="CJ70">
            <v>0</v>
          </cell>
          <cell r="CP70" t="e">
            <v>#REF!</v>
          </cell>
          <cell r="CQ70" t="str">
            <v>Core Growth</v>
          </cell>
          <cell r="CR70" t="str">
            <v>Low</v>
          </cell>
          <cell r="CS70">
            <v>3.1471552734374999</v>
          </cell>
          <cell r="CT70" t="str">
            <v>Milan</v>
          </cell>
        </row>
        <row r="71">
          <cell r="A71" t="str">
            <v>ANDRPF001</v>
          </cell>
          <cell r="B71">
            <v>64</v>
          </cell>
          <cell r="D71" t="str">
            <v>Andra AP-Fonden</v>
          </cell>
          <cell r="E71" t="str">
            <v>Sweden</v>
          </cell>
          <cell r="F71">
            <v>2.4943522350379913E-4</v>
          </cell>
          <cell r="G71">
            <v>6.1149573068519799E-4</v>
          </cell>
          <cell r="H71" t="str">
            <v>TF</v>
          </cell>
          <cell r="I71">
            <v>142605</v>
          </cell>
          <cell r="J71">
            <v>142605</v>
          </cell>
          <cell r="K71">
            <v>0</v>
          </cell>
          <cell r="CQ71" t="str">
            <v>Income Value</v>
          </cell>
          <cell r="CR71" t="str">
            <v>Mod</v>
          </cell>
          <cell r="CS71">
            <v>5.3921083984375002</v>
          </cell>
          <cell r="CT71" t="str">
            <v>Gothenburg</v>
          </cell>
        </row>
        <row r="72">
          <cell r="A72" t="str">
            <v>LSMTLL001</v>
          </cell>
          <cell r="B72">
            <v>65</v>
          </cell>
          <cell r="C72">
            <v>76</v>
          </cell>
          <cell r="D72" t="str">
            <v>MMA Finance</v>
          </cell>
          <cell r="E72" t="str">
            <v>France</v>
          </cell>
          <cell r="F72">
            <v>2.448787299921593E-4</v>
          </cell>
          <cell r="G72">
            <v>6.0032539038552444E-4</v>
          </cell>
          <cell r="H72" t="str">
            <v>TF</v>
          </cell>
          <cell r="I72">
            <v>140000</v>
          </cell>
          <cell r="J72">
            <v>0</v>
          </cell>
          <cell r="K72">
            <v>140000</v>
          </cell>
          <cell r="L72">
            <v>2.448787299921593E-4</v>
          </cell>
          <cell r="M72">
            <v>5.6800596119910762E-4</v>
          </cell>
          <cell r="N72">
            <v>0</v>
          </cell>
          <cell r="O72" t="b">
            <v>1</v>
          </cell>
          <cell r="P72">
            <v>140000</v>
          </cell>
          <cell r="R72">
            <v>140000</v>
          </cell>
          <cell r="U72">
            <v>140000</v>
          </cell>
          <cell r="V72">
            <v>38717</v>
          </cell>
          <cell r="W72" t="str">
            <v>Aggr.</v>
          </cell>
          <cell r="X72">
            <v>140000</v>
          </cell>
          <cell r="Y72">
            <v>38717</v>
          </cell>
          <cell r="AA72" t="e">
            <v>#REF!</v>
          </cell>
          <cell r="AB72" t="e">
            <v>#REF!</v>
          </cell>
          <cell r="AC72" t="b">
            <v>1</v>
          </cell>
          <cell r="AD72">
            <v>0</v>
          </cell>
          <cell r="AE72">
            <v>140000</v>
          </cell>
          <cell r="AF72">
            <v>140000</v>
          </cell>
          <cell r="AH72">
            <v>0</v>
          </cell>
          <cell r="AI72">
            <v>140000</v>
          </cell>
          <cell r="AJ72">
            <v>38352</v>
          </cell>
          <cell r="AL72">
            <v>140000</v>
          </cell>
          <cell r="AM72" t="str">
            <v>Survey</v>
          </cell>
          <cell r="AN72" t="str">
            <v>IRC</v>
          </cell>
          <cell r="AO72" t="e">
            <v>#REF!</v>
          </cell>
          <cell r="AP72" t="e">
            <v>#REF!</v>
          </cell>
          <cell r="AQ72" t="b">
            <v>1</v>
          </cell>
          <cell r="AR72">
            <v>140000</v>
          </cell>
          <cell r="AS72">
            <v>0</v>
          </cell>
          <cell r="AT72">
            <v>140000</v>
          </cell>
          <cell r="AV72">
            <v>140000</v>
          </cell>
          <cell r="AW72">
            <v>140000</v>
          </cell>
          <cell r="AX72">
            <v>0</v>
          </cell>
          <cell r="AY72">
            <v>140000</v>
          </cell>
          <cell r="AZ72">
            <v>38260</v>
          </cell>
          <cell r="BA72">
            <v>140000</v>
          </cell>
          <cell r="BB72">
            <v>106</v>
          </cell>
          <cell r="BC72">
            <v>140000</v>
          </cell>
          <cell r="BD72">
            <v>0</v>
          </cell>
          <cell r="BE72" t="b">
            <v>1</v>
          </cell>
          <cell r="BF72">
            <v>0</v>
          </cell>
          <cell r="BH72">
            <v>0</v>
          </cell>
          <cell r="BI72">
            <v>140000</v>
          </cell>
          <cell r="BJ72">
            <v>38077</v>
          </cell>
          <cell r="BK72" t="str">
            <v>zero</v>
          </cell>
          <cell r="BL72">
            <v>2.448787299921593E-4</v>
          </cell>
          <cell r="BM72">
            <v>8.1326152395410603E-4</v>
          </cell>
          <cell r="BN72">
            <v>140000</v>
          </cell>
          <cell r="BO72">
            <v>140000</v>
          </cell>
          <cell r="BP72">
            <v>140000</v>
          </cell>
          <cell r="BQ72" t="b">
            <v>1</v>
          </cell>
          <cell r="BR72">
            <v>140000</v>
          </cell>
          <cell r="BU72">
            <v>140000</v>
          </cell>
          <cell r="BV72">
            <v>38077</v>
          </cell>
          <cell r="BW72">
            <v>0</v>
          </cell>
          <cell r="BZ72">
            <v>0</v>
          </cell>
          <cell r="CB72">
            <v>0</v>
          </cell>
          <cell r="CP72" t="e">
            <v>#REF!</v>
          </cell>
          <cell r="CQ72" t="str">
            <v>Core Growth</v>
          </cell>
          <cell r="CR72" t="str">
            <v>Low</v>
          </cell>
          <cell r="CS72">
            <v>3.0721274414062498</v>
          </cell>
          <cell r="CT72" t="str">
            <v>Paris</v>
          </cell>
        </row>
        <row r="73">
          <cell r="A73" t="str">
            <v>UBSSST001</v>
          </cell>
          <cell r="B73">
            <v>66</v>
          </cell>
          <cell r="C73">
            <v>79</v>
          </cell>
          <cell r="D73" t="str">
            <v>UBS Global Asset Management (UK) Ltd.</v>
          </cell>
          <cell r="E73" t="str">
            <v>United Kingdom</v>
          </cell>
          <cell r="F73">
            <v>2.4206612286482081E-4</v>
          </cell>
          <cell r="G73">
            <v>5.9343022447309651E-4</v>
          </cell>
          <cell r="H73" t="str">
            <v>TF</v>
          </cell>
          <cell r="I73">
            <v>138392</v>
          </cell>
          <cell r="J73">
            <v>23781</v>
          </cell>
          <cell r="K73">
            <v>114611</v>
          </cell>
          <cell r="L73">
            <v>2.0046997230808121E-4</v>
          </cell>
          <cell r="M73">
            <v>4.6499808013564947E-4</v>
          </cell>
          <cell r="N73">
            <v>-10800</v>
          </cell>
          <cell r="O73" t="b">
            <v>1</v>
          </cell>
          <cell r="P73">
            <v>114611</v>
          </cell>
          <cell r="R73">
            <v>114611</v>
          </cell>
          <cell r="U73">
            <v>90000</v>
          </cell>
          <cell r="V73">
            <v>38656</v>
          </cell>
          <cell r="W73" t="str">
            <v>Aggr.</v>
          </cell>
          <cell r="AA73" t="e">
            <v>#REF!</v>
          </cell>
          <cell r="AB73" t="e">
            <v>#REF!</v>
          </cell>
          <cell r="AC73" t="b">
            <v>1</v>
          </cell>
          <cell r="AD73">
            <v>24973</v>
          </cell>
          <cell r="AE73">
            <v>110525</v>
          </cell>
          <cell r="AF73">
            <v>110525</v>
          </cell>
          <cell r="AH73">
            <v>0</v>
          </cell>
          <cell r="AL73">
            <v>85552</v>
          </cell>
          <cell r="AM73" t="str">
            <v>Survey</v>
          </cell>
          <cell r="AN73" t="str">
            <v>Survey</v>
          </cell>
          <cell r="AO73" t="e">
            <v>#REF!</v>
          </cell>
          <cell r="AP73" t="e">
            <v>#REF!</v>
          </cell>
          <cell r="AQ73" t="b">
            <v>1</v>
          </cell>
          <cell r="AR73">
            <v>85552</v>
          </cell>
          <cell r="AS73">
            <v>-10844</v>
          </cell>
          <cell r="AT73">
            <v>85552</v>
          </cell>
          <cell r="AV73">
            <v>0</v>
          </cell>
          <cell r="AW73">
            <v>0</v>
          </cell>
          <cell r="AX73">
            <v>0</v>
          </cell>
          <cell r="BA73">
            <v>96396</v>
          </cell>
          <cell r="BB73">
            <v>127</v>
          </cell>
          <cell r="BC73">
            <v>96396</v>
          </cell>
          <cell r="BD73">
            <v>96396</v>
          </cell>
          <cell r="BE73" t="b">
            <v>1</v>
          </cell>
          <cell r="BF73">
            <v>96396</v>
          </cell>
          <cell r="BO73">
            <v>0</v>
          </cell>
          <cell r="BP73">
            <v>0</v>
          </cell>
          <cell r="BW73">
            <v>0</v>
          </cell>
          <cell r="CP73" t="e">
            <v>#REF!</v>
          </cell>
          <cell r="CQ73" t="str">
            <v>Core Value</v>
          </cell>
          <cell r="CR73" t="str">
            <v>Low</v>
          </cell>
          <cell r="CS73">
            <v>12.640123046875001</v>
          </cell>
          <cell r="CT73" t="str">
            <v>London</v>
          </cell>
        </row>
        <row r="74">
          <cell r="A74" t="str">
            <v>INKGMB001</v>
          </cell>
          <cell r="B74">
            <v>67</v>
          </cell>
          <cell r="C74">
            <v>51</v>
          </cell>
          <cell r="D74" t="str">
            <v>INKA-Internationale Kapitalanlagegesellschaft mbH</v>
          </cell>
          <cell r="E74" t="str">
            <v>Germany</v>
          </cell>
          <cell r="F74">
            <v>2.3692017126741413E-4</v>
          </cell>
          <cell r="G74">
            <v>5.8081481519799496E-4</v>
          </cell>
          <cell r="H74" t="str">
            <v>Public</v>
          </cell>
          <cell r="I74">
            <v>135450</v>
          </cell>
          <cell r="J74">
            <v>-128133</v>
          </cell>
          <cell r="K74">
            <v>263583</v>
          </cell>
          <cell r="L74">
            <v>4.6104193062516664E-4</v>
          </cell>
          <cell r="M74">
            <v>1.0694051090767457E-3</v>
          </cell>
          <cell r="N74">
            <v>255943</v>
          </cell>
          <cell r="O74" t="b">
            <v>1</v>
          </cell>
          <cell r="P74">
            <v>263583</v>
          </cell>
          <cell r="R74">
            <v>263583</v>
          </cell>
          <cell r="U74">
            <v>60774</v>
          </cell>
          <cell r="V74">
            <v>38717</v>
          </cell>
          <cell r="W74" t="str">
            <v>Aggr.</v>
          </cell>
          <cell r="X74">
            <v>60774</v>
          </cell>
          <cell r="Y74">
            <v>38717</v>
          </cell>
          <cell r="AA74" t="e">
            <v>#REF!</v>
          </cell>
          <cell r="AB74" t="e">
            <v>#REF!</v>
          </cell>
          <cell r="AC74" t="b">
            <v>1</v>
          </cell>
          <cell r="AD74">
            <v>77323</v>
          </cell>
          <cell r="AE74">
            <v>122323</v>
          </cell>
          <cell r="AF74">
            <v>122323</v>
          </cell>
          <cell r="AH74">
            <v>0</v>
          </cell>
          <cell r="AI74">
            <v>1986</v>
          </cell>
          <cell r="AJ74">
            <v>38352</v>
          </cell>
          <cell r="AL74">
            <v>45000</v>
          </cell>
          <cell r="AM74" t="str">
            <v>IRC</v>
          </cell>
          <cell r="AN74" t="str">
            <v>IRC</v>
          </cell>
          <cell r="AO74" t="e">
            <v>#REF!</v>
          </cell>
          <cell r="AP74" t="e">
            <v>#REF!</v>
          </cell>
          <cell r="AQ74" t="b">
            <v>1</v>
          </cell>
          <cell r="AR74">
            <v>45000</v>
          </cell>
          <cell r="AS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5000</v>
          </cell>
          <cell r="AZ74">
            <v>38352</v>
          </cell>
          <cell r="BA74">
            <v>45000</v>
          </cell>
          <cell r="BB74">
            <v>167</v>
          </cell>
          <cell r="BC74">
            <v>45000</v>
          </cell>
          <cell r="BD74">
            <v>0</v>
          </cell>
          <cell r="BE74" t="b">
            <v>1</v>
          </cell>
          <cell r="BF74">
            <v>0</v>
          </cell>
          <cell r="BH74">
            <v>0</v>
          </cell>
          <cell r="BI74">
            <v>45000</v>
          </cell>
          <cell r="BJ74">
            <v>38260</v>
          </cell>
          <cell r="BK74" t="str">
            <v>IRC</v>
          </cell>
          <cell r="BL74">
            <v>7.8711020354622636E-5</v>
          </cell>
          <cell r="BM74">
            <v>2.6140548984239124E-4</v>
          </cell>
          <cell r="BN74">
            <v>45000</v>
          </cell>
          <cell r="BO74">
            <v>45000</v>
          </cell>
          <cell r="BP74">
            <v>-69000</v>
          </cell>
          <cell r="BQ74" t="b">
            <v>1</v>
          </cell>
          <cell r="BU74">
            <v>45000</v>
          </cell>
          <cell r="BV74">
            <v>38168</v>
          </cell>
          <cell r="BW74">
            <v>114000</v>
          </cell>
          <cell r="BX74">
            <v>37986</v>
          </cell>
          <cell r="BY74">
            <v>37894</v>
          </cell>
          <cell r="BZ74">
            <v>114000</v>
          </cell>
          <cell r="CA74">
            <v>114000</v>
          </cell>
          <cell r="CB74">
            <v>0</v>
          </cell>
          <cell r="CC74">
            <v>0</v>
          </cell>
          <cell r="CF74">
            <v>114000</v>
          </cell>
          <cell r="CG74">
            <v>38077</v>
          </cell>
          <cell r="CI74">
            <v>69</v>
          </cell>
          <cell r="CJ74">
            <v>0</v>
          </cell>
          <cell r="CN74">
            <v>114000</v>
          </cell>
          <cell r="CO74">
            <v>37986</v>
          </cell>
          <cell r="CP74" t="e">
            <v>#REF!</v>
          </cell>
          <cell r="CQ74" t="str">
            <v>GARP</v>
          </cell>
          <cell r="CR74" t="str">
            <v>Mod</v>
          </cell>
          <cell r="CS74">
            <v>9.0757226562500009</v>
          </cell>
          <cell r="CT74" t="str">
            <v>Düsseldorf</v>
          </cell>
        </row>
        <row r="75">
          <cell r="A75" t="str">
            <v>HNDRSN001</v>
          </cell>
          <cell r="B75">
            <v>68</v>
          </cell>
          <cell r="C75">
            <v>112</v>
          </cell>
          <cell r="D75" t="str">
            <v>Henderson Global Investors Ltd.</v>
          </cell>
          <cell r="E75" t="str">
            <v>United Kingdom</v>
          </cell>
          <cell r="F75">
            <v>2.3365628762337577E-4</v>
          </cell>
          <cell r="G75">
            <v>5.7281333535185645E-4</v>
          </cell>
          <cell r="H75" t="str">
            <v>TF</v>
          </cell>
          <cell r="I75">
            <v>133584</v>
          </cell>
          <cell r="J75">
            <v>72258</v>
          </cell>
          <cell r="K75">
            <v>61326</v>
          </cell>
          <cell r="L75">
            <v>1.0726737853927973E-4</v>
          </cell>
          <cell r="M75">
            <v>2.4881095411783197E-4</v>
          </cell>
          <cell r="N75">
            <v>12272</v>
          </cell>
          <cell r="O75" t="b">
            <v>1</v>
          </cell>
          <cell r="P75">
            <v>61326</v>
          </cell>
          <cell r="R75">
            <v>61326</v>
          </cell>
          <cell r="AA75" t="e">
            <v>#REF!</v>
          </cell>
          <cell r="AB75" t="e">
            <v>#REF!</v>
          </cell>
          <cell r="AC75" t="b">
            <v>1</v>
          </cell>
          <cell r="AD75">
            <v>-176650</v>
          </cell>
          <cell r="AE75">
            <v>0</v>
          </cell>
          <cell r="AF75">
            <v>0</v>
          </cell>
          <cell r="AH75">
            <v>0</v>
          </cell>
          <cell r="AI75">
            <v>162</v>
          </cell>
          <cell r="AJ75">
            <v>38352</v>
          </cell>
          <cell r="AL75">
            <v>176650</v>
          </cell>
          <cell r="AM75" t="str">
            <v>BO</v>
          </cell>
          <cell r="AN75" t="str">
            <v>Zero</v>
          </cell>
          <cell r="AO75" t="e">
            <v>#REF!</v>
          </cell>
          <cell r="AP75" t="e">
            <v>#REF!</v>
          </cell>
          <cell r="AQ75" t="b">
            <v>1</v>
          </cell>
          <cell r="AR75">
            <v>176650</v>
          </cell>
          <cell r="AS75">
            <v>176650</v>
          </cell>
          <cell r="AT75">
            <v>0</v>
          </cell>
          <cell r="AV75">
            <v>176650</v>
          </cell>
          <cell r="AW75">
            <v>176650</v>
          </cell>
          <cell r="AX75">
            <v>0</v>
          </cell>
          <cell r="BA75">
            <v>0</v>
          </cell>
          <cell r="BC75">
            <v>0</v>
          </cell>
          <cell r="BD75">
            <v>0</v>
          </cell>
          <cell r="BE75" t="b">
            <v>1</v>
          </cell>
          <cell r="BF75">
            <v>0</v>
          </cell>
          <cell r="BH75">
            <v>0</v>
          </cell>
          <cell r="BK75" t="str">
            <v>zero</v>
          </cell>
          <cell r="BL75">
            <v>0</v>
          </cell>
          <cell r="BM75">
            <v>0</v>
          </cell>
          <cell r="BN75">
            <v>6676</v>
          </cell>
          <cell r="BO75">
            <v>0</v>
          </cell>
          <cell r="BP75">
            <v>0</v>
          </cell>
          <cell r="BQ75" t="b">
            <v>0</v>
          </cell>
          <cell r="BR75">
            <v>0</v>
          </cell>
          <cell r="BU75">
            <v>6676</v>
          </cell>
          <cell r="BV75">
            <v>37986</v>
          </cell>
          <cell r="BW75">
            <v>0</v>
          </cell>
          <cell r="BX75">
            <v>38017</v>
          </cell>
          <cell r="BY75">
            <v>37894</v>
          </cell>
          <cell r="BZ75">
            <v>6676</v>
          </cell>
          <cell r="CA75">
            <v>0</v>
          </cell>
          <cell r="CB75">
            <v>-6676</v>
          </cell>
          <cell r="CC75">
            <v>0</v>
          </cell>
          <cell r="CE75">
            <v>0</v>
          </cell>
          <cell r="CF75">
            <v>0</v>
          </cell>
          <cell r="CG75">
            <v>38077</v>
          </cell>
          <cell r="CI75">
            <v>149</v>
          </cell>
          <cell r="CJ75">
            <v>0</v>
          </cell>
          <cell r="CM75">
            <v>0</v>
          </cell>
          <cell r="CN75">
            <v>6676</v>
          </cell>
          <cell r="CO75">
            <v>38017</v>
          </cell>
          <cell r="CP75" t="e">
            <v>#REF!</v>
          </cell>
          <cell r="CQ75" t="str">
            <v>Core Growth</v>
          </cell>
          <cell r="CR75" t="str">
            <v>High</v>
          </cell>
          <cell r="CS75">
            <v>4.7963442382812502</v>
          </cell>
          <cell r="CT75" t="str">
            <v>London</v>
          </cell>
        </row>
        <row r="76">
          <cell r="A76" t="str">
            <v>FMPTPF001</v>
          </cell>
          <cell r="B76">
            <v>69</v>
          </cell>
          <cell r="C76">
            <v>78</v>
          </cell>
          <cell r="D76" t="str">
            <v>Tredje AP Fonden</v>
          </cell>
          <cell r="E76" t="str">
            <v>Sweden</v>
          </cell>
          <cell r="F76">
            <v>2.2557354039984888E-4</v>
          </cell>
          <cell r="G76">
            <v>5.5299830943063137E-4</v>
          </cell>
          <cell r="H76" t="str">
            <v>TF</v>
          </cell>
          <cell r="I76">
            <v>128963</v>
          </cell>
          <cell r="J76">
            <v>0</v>
          </cell>
          <cell r="K76">
            <v>128963</v>
          </cell>
          <cell r="L76">
            <v>2.2557354039984888E-4</v>
          </cell>
          <cell r="M76">
            <v>5.2322680552943234E-4</v>
          </cell>
          <cell r="N76">
            <v>128963</v>
          </cell>
          <cell r="O76" t="b">
            <v>1</v>
          </cell>
          <cell r="P76">
            <v>128963</v>
          </cell>
          <cell r="R76">
            <v>128963</v>
          </cell>
          <cell r="AA76" t="e">
            <v>#REF!</v>
          </cell>
          <cell r="AB76" t="e">
            <v>#REF!</v>
          </cell>
          <cell r="AC76" t="b">
            <v>1</v>
          </cell>
          <cell r="AD76">
            <v>0</v>
          </cell>
          <cell r="AE76">
            <v>54057</v>
          </cell>
          <cell r="AH76">
            <v>54057</v>
          </cell>
          <cell r="AL76">
            <v>54057</v>
          </cell>
          <cell r="AM76" t="str">
            <v>Survey</v>
          </cell>
          <cell r="AN76" t="str">
            <v>BO</v>
          </cell>
          <cell r="AO76" t="e">
            <v>#REF!</v>
          </cell>
          <cell r="AP76" t="e">
            <v>#REF!</v>
          </cell>
          <cell r="AQ76" t="b">
            <v>1</v>
          </cell>
          <cell r="AR76">
            <v>54057</v>
          </cell>
          <cell r="AS76">
            <v>0</v>
          </cell>
          <cell r="AT76">
            <v>54057</v>
          </cell>
          <cell r="AV76">
            <v>54057</v>
          </cell>
          <cell r="AW76">
            <v>54057</v>
          </cell>
          <cell r="AX76">
            <v>0</v>
          </cell>
          <cell r="BA76">
            <v>54057</v>
          </cell>
          <cell r="BB76">
            <v>156</v>
          </cell>
          <cell r="BC76">
            <v>54057</v>
          </cell>
          <cell r="BD76">
            <v>54057</v>
          </cell>
          <cell r="BE76" t="b">
            <v>1</v>
          </cell>
          <cell r="BF76">
            <v>0</v>
          </cell>
          <cell r="BH76">
            <v>54057</v>
          </cell>
          <cell r="BO76">
            <v>0</v>
          </cell>
          <cell r="BP76">
            <v>0</v>
          </cell>
          <cell r="BW76">
            <v>0</v>
          </cell>
          <cell r="CQ76" t="str">
            <v>Core Growth</v>
          </cell>
          <cell r="CR76" t="str">
            <v>N/A</v>
          </cell>
          <cell r="CS76">
            <v>6.10709912109375</v>
          </cell>
          <cell r="CT76" t="str">
            <v>Stockholm</v>
          </cell>
        </row>
        <row r="77">
          <cell r="A77" t="str">
            <v>CLLGRT001</v>
          </cell>
          <cell r="B77">
            <v>70</v>
          </cell>
          <cell r="C77">
            <v>73</v>
          </cell>
          <cell r="D77" t="str">
            <v>College Retirement Equities Fund</v>
          </cell>
          <cell r="E77" t="str">
            <v>United States</v>
          </cell>
          <cell r="F77">
            <v>2.2064273225807818E-4</v>
          </cell>
          <cell r="G77">
            <v>5.4091032889136859E-4</v>
          </cell>
          <cell r="H77" t="str">
            <v>Public</v>
          </cell>
          <cell r="I77">
            <v>126144</v>
          </cell>
          <cell r="J77">
            <v>-37949</v>
          </cell>
          <cell r="K77">
            <v>164093</v>
          </cell>
          <cell r="L77">
            <v>2.8702061029002427E-4</v>
          </cell>
          <cell r="M77">
            <v>6.6575572993603693E-4</v>
          </cell>
          <cell r="N77">
            <v>-280317</v>
          </cell>
          <cell r="O77" t="b">
            <v>1</v>
          </cell>
          <cell r="P77">
            <v>164093</v>
          </cell>
          <cell r="S77">
            <v>164093</v>
          </cell>
          <cell r="T77" t="str">
            <v>F</v>
          </cell>
          <cell r="U77">
            <v>164093</v>
          </cell>
          <cell r="V77">
            <v>38717</v>
          </cell>
          <cell r="W77" t="str">
            <v>Aggr.</v>
          </cell>
          <cell r="X77">
            <v>164093</v>
          </cell>
          <cell r="Y77">
            <v>38717</v>
          </cell>
          <cell r="AA77" t="e">
            <v>#REF!</v>
          </cell>
          <cell r="AB77" t="e">
            <v>#REF!</v>
          </cell>
          <cell r="AC77" t="b">
            <v>1</v>
          </cell>
          <cell r="AD77">
            <v>0</v>
          </cell>
          <cell r="AE77">
            <v>9925</v>
          </cell>
          <cell r="AG77">
            <v>9925</v>
          </cell>
          <cell r="AH77">
            <v>0</v>
          </cell>
          <cell r="AI77">
            <v>4764</v>
          </cell>
          <cell r="AJ77">
            <v>38442</v>
          </cell>
          <cell r="AL77">
            <v>9925</v>
          </cell>
          <cell r="AM77" t="str">
            <v>BO</v>
          </cell>
          <cell r="AN77" t="str">
            <v>BO</v>
          </cell>
          <cell r="AO77" t="e">
            <v>#REF!</v>
          </cell>
          <cell r="AP77" t="e">
            <v>#REF!</v>
          </cell>
          <cell r="AQ77" t="b">
            <v>1</v>
          </cell>
          <cell r="AR77">
            <v>9925</v>
          </cell>
          <cell r="AS77">
            <v>7966</v>
          </cell>
          <cell r="AU77">
            <v>9925</v>
          </cell>
          <cell r="AV77">
            <v>9925</v>
          </cell>
          <cell r="AW77">
            <v>9925</v>
          </cell>
          <cell r="AX77">
            <v>0</v>
          </cell>
          <cell r="AY77">
            <v>1959</v>
          </cell>
          <cell r="AZ77">
            <v>38352</v>
          </cell>
          <cell r="BA77">
            <v>1959</v>
          </cell>
          <cell r="BB77">
            <v>285</v>
          </cell>
          <cell r="BC77">
            <v>1959</v>
          </cell>
          <cell r="BD77">
            <v>0</v>
          </cell>
          <cell r="BE77" t="b">
            <v>1</v>
          </cell>
          <cell r="BF77">
            <v>0</v>
          </cell>
          <cell r="BG77">
            <v>1959</v>
          </cell>
          <cell r="BH77">
            <v>1959</v>
          </cell>
          <cell r="BI77">
            <v>1959</v>
          </cell>
          <cell r="BJ77">
            <v>38168</v>
          </cell>
          <cell r="BK77" t="str">
            <v>BO</v>
          </cell>
          <cell r="BL77">
            <v>3.4265530861045719E-6</v>
          </cell>
          <cell r="BM77">
            <v>1.1379852324472098E-5</v>
          </cell>
          <cell r="BN77">
            <v>1959</v>
          </cell>
          <cell r="BO77">
            <v>1959</v>
          </cell>
          <cell r="BP77">
            <v>0</v>
          </cell>
          <cell r="BQ77" t="b">
            <v>1</v>
          </cell>
          <cell r="BS77">
            <v>1959</v>
          </cell>
          <cell r="BT77">
            <v>1959</v>
          </cell>
          <cell r="BU77">
            <v>1959</v>
          </cell>
          <cell r="BV77">
            <v>38077</v>
          </cell>
          <cell r="BW77">
            <v>1959</v>
          </cell>
          <cell r="BZ77">
            <v>0</v>
          </cell>
          <cell r="CA77">
            <v>1959</v>
          </cell>
          <cell r="CB77">
            <v>1959</v>
          </cell>
          <cell r="CC77">
            <v>1959</v>
          </cell>
          <cell r="CP77" t="e">
            <v>#REF!</v>
          </cell>
          <cell r="CQ77" t="str">
            <v>GARP</v>
          </cell>
          <cell r="CR77" t="str">
            <v>Low</v>
          </cell>
          <cell r="CS77">
            <v>129.479765625</v>
          </cell>
          <cell r="CT77" t="str">
            <v>New York</v>
          </cell>
        </row>
        <row r="78">
          <cell r="A78" t="str">
            <v>BPFNDS001</v>
          </cell>
          <cell r="B78">
            <v>71</v>
          </cell>
          <cell r="C78">
            <v>82</v>
          </cell>
          <cell r="D78" t="str">
            <v>BPI Fundos - S.G.F.I.M., S.A.</v>
          </cell>
          <cell r="E78" t="str">
            <v>Portugal</v>
          </cell>
          <cell r="F78">
            <v>2.2036461998615851E-4</v>
          </cell>
          <cell r="G78">
            <v>5.402285307694307E-4</v>
          </cell>
          <cell r="H78" t="str">
            <v>TF</v>
          </cell>
          <cell r="I78">
            <v>125985</v>
          </cell>
          <cell r="J78">
            <v>16500</v>
          </cell>
          <cell r="K78">
            <v>109485</v>
          </cell>
          <cell r="L78">
            <v>1.9150391252279687E-4</v>
          </cell>
          <cell r="M78">
            <v>4.442009475848879E-4</v>
          </cell>
          <cell r="N78">
            <v>26000</v>
          </cell>
          <cell r="O78" t="b">
            <v>1</v>
          </cell>
          <cell r="P78">
            <v>109485</v>
          </cell>
          <cell r="R78">
            <v>109485</v>
          </cell>
          <cell r="U78">
            <v>75408</v>
          </cell>
          <cell r="V78">
            <v>38807</v>
          </cell>
          <cell r="W78" t="str">
            <v>Aggr.</v>
          </cell>
          <cell r="X78">
            <v>109485</v>
          </cell>
          <cell r="Y78">
            <v>38837</v>
          </cell>
          <cell r="AA78" t="e">
            <v>#REF!</v>
          </cell>
          <cell r="AB78" t="e">
            <v>#REF!</v>
          </cell>
          <cell r="AC78" t="b">
            <v>1</v>
          </cell>
          <cell r="AD78">
            <v>-17818</v>
          </cell>
          <cell r="AE78">
            <v>119289</v>
          </cell>
          <cell r="AF78">
            <v>119289</v>
          </cell>
          <cell r="AH78">
            <v>0</v>
          </cell>
          <cell r="AI78">
            <v>119289</v>
          </cell>
          <cell r="AJ78">
            <v>38442</v>
          </cell>
          <cell r="AL78">
            <v>137107</v>
          </cell>
          <cell r="AM78" t="str">
            <v>Survey</v>
          </cell>
          <cell r="AN78" t="str">
            <v>Survey</v>
          </cell>
          <cell r="AO78" t="e">
            <v>#REF!</v>
          </cell>
          <cell r="AP78" t="e">
            <v>#REF!</v>
          </cell>
          <cell r="AQ78" t="b">
            <v>1</v>
          </cell>
          <cell r="AR78">
            <v>137107</v>
          </cell>
          <cell r="AS78">
            <v>-83346</v>
          </cell>
          <cell r="AT78">
            <v>137107</v>
          </cell>
          <cell r="AV78">
            <v>15000</v>
          </cell>
          <cell r="AW78">
            <v>15000</v>
          </cell>
          <cell r="AX78">
            <v>0</v>
          </cell>
          <cell r="AY78">
            <v>137107</v>
          </cell>
          <cell r="AZ78">
            <v>38352</v>
          </cell>
          <cell r="BA78">
            <v>220453</v>
          </cell>
          <cell r="BB78">
            <v>82</v>
          </cell>
          <cell r="BC78">
            <v>220453</v>
          </cell>
          <cell r="BD78">
            <v>155918</v>
          </cell>
          <cell r="BE78" t="b">
            <v>1</v>
          </cell>
          <cell r="BF78">
            <v>220453</v>
          </cell>
          <cell r="BH78">
            <v>0</v>
          </cell>
          <cell r="BI78">
            <v>64535</v>
          </cell>
          <cell r="BJ78">
            <v>38260</v>
          </cell>
          <cell r="BK78" t="str">
            <v>IRC</v>
          </cell>
          <cell r="BL78">
            <v>1.1288034885745715E-4</v>
          </cell>
          <cell r="BM78">
            <v>3.7488451748841597E-4</v>
          </cell>
          <cell r="BN78">
            <v>64535</v>
          </cell>
          <cell r="BO78">
            <v>64535</v>
          </cell>
          <cell r="BP78">
            <v>35976</v>
          </cell>
          <cell r="BQ78" t="b">
            <v>1</v>
          </cell>
          <cell r="BR78">
            <v>64535</v>
          </cell>
          <cell r="BU78">
            <v>64535</v>
          </cell>
          <cell r="BV78">
            <v>38168</v>
          </cell>
          <cell r="BW78">
            <v>28559</v>
          </cell>
          <cell r="BX78">
            <v>37986</v>
          </cell>
          <cell r="BY78">
            <v>37894</v>
          </cell>
          <cell r="BZ78">
            <v>28559</v>
          </cell>
          <cell r="CA78">
            <v>28559</v>
          </cell>
          <cell r="CB78">
            <v>0</v>
          </cell>
          <cell r="CC78">
            <v>0</v>
          </cell>
          <cell r="CE78">
            <v>0</v>
          </cell>
          <cell r="CF78">
            <v>28559</v>
          </cell>
          <cell r="CG78">
            <v>37986</v>
          </cell>
          <cell r="CI78">
            <v>111</v>
          </cell>
          <cell r="CJ78">
            <v>0</v>
          </cell>
          <cell r="CM78">
            <v>0</v>
          </cell>
          <cell r="CN78">
            <v>28559</v>
          </cell>
          <cell r="CO78">
            <v>37986</v>
          </cell>
          <cell r="CP78" t="e">
            <v>#REF!</v>
          </cell>
          <cell r="CQ78" t="str">
            <v>Core Value</v>
          </cell>
          <cell r="CR78" t="str">
            <v>High</v>
          </cell>
          <cell r="CS78">
            <v>0.974108276367188</v>
          </cell>
          <cell r="CT78" t="str">
            <v>Lisbon</v>
          </cell>
        </row>
        <row r="79">
          <cell r="A79" t="str">
            <v>ALBMRT001</v>
          </cell>
          <cell r="B79">
            <v>72</v>
          </cell>
          <cell r="C79">
            <v>77</v>
          </cell>
          <cell r="D79" t="str">
            <v>Retirement Systems of Alabama</v>
          </cell>
          <cell r="E79" t="str">
            <v>United States</v>
          </cell>
          <cell r="F79">
            <v>2.0745601264800039E-4</v>
          </cell>
          <cell r="G79">
            <v>5.0858280661910803E-4</v>
          </cell>
          <cell r="H79" t="str">
            <v>TF</v>
          </cell>
          <cell r="I79">
            <v>118605</v>
          </cell>
          <cell r="J79">
            <v>-10860</v>
          </cell>
          <cell r="K79">
            <v>129465</v>
          </cell>
          <cell r="L79">
            <v>2.2645160556024932E-4</v>
          </cell>
          <cell r="M79">
            <v>5.2526351261887485E-4</v>
          </cell>
          <cell r="N79">
            <v>129465</v>
          </cell>
          <cell r="O79" t="b">
            <v>1</v>
          </cell>
          <cell r="P79">
            <v>129465</v>
          </cell>
          <cell r="S79">
            <v>129465</v>
          </cell>
          <cell r="T79" t="str">
            <v>T</v>
          </cell>
          <cell r="CQ79" t="str">
            <v>Core Value</v>
          </cell>
          <cell r="CR79" t="str">
            <v>N/A</v>
          </cell>
          <cell r="CS79">
            <v>0</v>
          </cell>
          <cell r="CT79" t="str">
            <v>Montgomery</v>
          </cell>
        </row>
        <row r="80">
          <cell r="A80" t="str">
            <v>BRCLYS140</v>
          </cell>
          <cell r="B80">
            <v>73</v>
          </cell>
          <cell r="C80">
            <v>83</v>
          </cell>
          <cell r="D80" t="str">
            <v>Barclays Global Investors Japan Ltd.</v>
          </cell>
          <cell r="E80" t="str">
            <v>Japan</v>
          </cell>
          <cell r="F80">
            <v>2.0527309368349885E-4</v>
          </cell>
          <cell r="G80">
            <v>5.0323133456767145E-4</v>
          </cell>
          <cell r="H80" t="str">
            <v>TF</v>
          </cell>
          <cell r="I80">
            <v>117357</v>
          </cell>
          <cell r="J80">
            <v>8463</v>
          </cell>
          <cell r="K80">
            <v>108894</v>
          </cell>
          <cell r="L80">
            <v>1.9047017445547284E-4</v>
          </cell>
          <cell r="M80">
            <v>4.4180315099154023E-4</v>
          </cell>
          <cell r="N80">
            <v>-2818</v>
          </cell>
          <cell r="O80" t="b">
            <v>1</v>
          </cell>
          <cell r="P80">
            <v>108894</v>
          </cell>
          <cell r="R80">
            <v>108894</v>
          </cell>
          <cell r="AA80" t="e">
            <v>#REF!</v>
          </cell>
          <cell r="AB80" t="e">
            <v>#REF!</v>
          </cell>
          <cell r="AC80" t="b">
            <v>0</v>
          </cell>
          <cell r="AD80">
            <v>0</v>
          </cell>
          <cell r="AE80">
            <v>0</v>
          </cell>
          <cell r="AH80">
            <v>0</v>
          </cell>
          <cell r="AI80">
            <v>3800</v>
          </cell>
          <cell r="AJ80">
            <v>38260</v>
          </cell>
          <cell r="AL80">
            <v>250037</v>
          </cell>
          <cell r="AM80" t="str">
            <v>BO</v>
          </cell>
          <cell r="AN80" t="str">
            <v>BO</v>
          </cell>
          <cell r="AO80" t="e">
            <v>#REF!</v>
          </cell>
          <cell r="AP80" t="e">
            <v>#REF!</v>
          </cell>
          <cell r="AQ80" t="b">
            <v>1</v>
          </cell>
          <cell r="AR80">
            <v>250037</v>
          </cell>
          <cell r="AS80">
            <v>13916</v>
          </cell>
          <cell r="AV80">
            <v>250037</v>
          </cell>
          <cell r="AW80">
            <v>250037</v>
          </cell>
          <cell r="AX80">
            <v>0</v>
          </cell>
          <cell r="BA80">
            <v>236121</v>
          </cell>
          <cell r="BB80">
            <v>80</v>
          </cell>
          <cell r="BC80">
            <v>236121</v>
          </cell>
          <cell r="BD80">
            <v>59752</v>
          </cell>
          <cell r="BE80" t="b">
            <v>1</v>
          </cell>
          <cell r="BF80">
            <v>0</v>
          </cell>
          <cell r="BH80">
            <v>236121</v>
          </cell>
          <cell r="BI80">
            <v>3800</v>
          </cell>
          <cell r="BJ80">
            <v>38077</v>
          </cell>
          <cell r="BK80" t="str">
            <v>zero</v>
          </cell>
          <cell r="BL80">
            <v>3.084929766427653E-4</v>
          </cell>
          <cell r="BM80">
            <v>1.0245294408447265E-3</v>
          </cell>
          <cell r="BN80">
            <v>176369</v>
          </cell>
          <cell r="BO80">
            <v>176369</v>
          </cell>
          <cell r="BP80">
            <v>176369</v>
          </cell>
          <cell r="BQ80" t="b">
            <v>1</v>
          </cell>
          <cell r="BT80">
            <v>176369</v>
          </cell>
          <cell r="BU80">
            <v>3800</v>
          </cell>
          <cell r="BV80">
            <v>38077</v>
          </cell>
          <cell r="BW80">
            <v>0</v>
          </cell>
          <cell r="BZ80">
            <v>0</v>
          </cell>
          <cell r="CB80">
            <v>0</v>
          </cell>
          <cell r="CP80" t="e">
            <v>#REF!</v>
          </cell>
          <cell r="CQ80" t="str">
            <v>Index</v>
          </cell>
          <cell r="CR80" t="str">
            <v>Low</v>
          </cell>
          <cell r="CS80">
            <v>58</v>
          </cell>
          <cell r="CT80" t="str">
            <v>Shibuya-ku (Tokyo)</v>
          </cell>
        </row>
        <row r="81">
          <cell r="A81" t="str">
            <v>MLLNBN001</v>
          </cell>
          <cell r="B81">
            <v>74</v>
          </cell>
          <cell r="C81">
            <v>118</v>
          </cell>
          <cell r="D81" t="str">
            <v>Mellon Private Wealth Management</v>
          </cell>
          <cell r="E81" t="str">
            <v>United States</v>
          </cell>
          <cell r="F81">
            <v>1.9868935411428111E-4</v>
          </cell>
          <cell r="G81">
            <v>4.8709115764330633E-4</v>
          </cell>
          <cell r="H81" t="str">
            <v>CB</v>
          </cell>
          <cell r="I81">
            <v>113593</v>
          </cell>
          <cell r="J81">
            <v>60390</v>
          </cell>
          <cell r="K81">
            <v>53203</v>
          </cell>
          <cell r="L81">
            <v>9.3059164798377518E-5</v>
          </cell>
          <cell r="M81">
            <v>2.1585443681197233E-4</v>
          </cell>
          <cell r="N81">
            <v>-101577</v>
          </cell>
          <cell r="O81" t="b">
            <v>1</v>
          </cell>
          <cell r="P81">
            <v>53203</v>
          </cell>
          <cell r="Q81">
            <v>53203</v>
          </cell>
          <cell r="S81">
            <v>48701</v>
          </cell>
          <cell r="T81" t="str">
            <v>BO</v>
          </cell>
          <cell r="U81">
            <v>14410</v>
          </cell>
          <cell r="V81">
            <v>38748</v>
          </cell>
          <cell r="W81" t="str">
            <v>Aggr.</v>
          </cell>
          <cell r="X81">
            <v>14410</v>
          </cell>
          <cell r="Y81">
            <v>38748</v>
          </cell>
          <cell r="AA81" t="e">
            <v>#REF!</v>
          </cell>
          <cell r="AB81" t="e">
            <v>#REF!</v>
          </cell>
          <cell r="AC81" t="b">
            <v>1</v>
          </cell>
          <cell r="AD81">
            <v>-157428</v>
          </cell>
          <cell r="AE81">
            <v>50084</v>
          </cell>
          <cell r="AG81">
            <v>50084</v>
          </cell>
          <cell r="AH81">
            <v>50084</v>
          </cell>
          <cell r="AI81">
            <v>4645</v>
          </cell>
          <cell r="AJ81">
            <v>38442</v>
          </cell>
          <cell r="AL81">
            <v>207512</v>
          </cell>
          <cell r="AM81" t="str">
            <v>US</v>
          </cell>
          <cell r="AN81" t="str">
            <v>US</v>
          </cell>
          <cell r="AO81" t="e">
            <v>#REF!</v>
          </cell>
          <cell r="AP81" t="e">
            <v>#REF!</v>
          </cell>
          <cell r="AQ81" t="b">
            <v>1</v>
          </cell>
          <cell r="AR81">
            <v>207512</v>
          </cell>
          <cell r="AS81">
            <v>8736</v>
          </cell>
          <cell r="AU81">
            <v>207512</v>
          </cell>
          <cell r="AV81">
            <v>206804</v>
          </cell>
          <cell r="AW81">
            <v>119420</v>
          </cell>
          <cell r="AX81">
            <v>87384</v>
          </cell>
          <cell r="AY81">
            <v>4079</v>
          </cell>
          <cell r="AZ81">
            <v>38352</v>
          </cell>
          <cell r="BA81">
            <v>203931</v>
          </cell>
          <cell r="BB81">
            <v>87</v>
          </cell>
          <cell r="BC81">
            <v>198776</v>
          </cell>
          <cell r="BD81">
            <v>63640</v>
          </cell>
          <cell r="BE81" t="b">
            <v>0</v>
          </cell>
          <cell r="BF81">
            <v>0</v>
          </cell>
          <cell r="BG81">
            <v>198776</v>
          </cell>
          <cell r="BH81">
            <v>203931</v>
          </cell>
          <cell r="BI81">
            <v>2515</v>
          </cell>
          <cell r="BJ81">
            <v>38199</v>
          </cell>
          <cell r="BK81" t="str">
            <v>BO</v>
          </cell>
          <cell r="BL81">
            <v>2.3637094325871743E-4</v>
          </cell>
          <cell r="BM81">
            <v>7.8500649500758623E-4</v>
          </cell>
          <cell r="BN81">
            <v>135136</v>
          </cell>
          <cell r="BO81">
            <v>135136</v>
          </cell>
          <cell r="BP81">
            <v>-37989</v>
          </cell>
          <cell r="BQ81" t="b">
            <v>1</v>
          </cell>
          <cell r="BS81">
            <v>135136</v>
          </cell>
          <cell r="BT81">
            <v>135136</v>
          </cell>
          <cell r="BU81">
            <v>2515</v>
          </cell>
          <cell r="BV81">
            <v>38168</v>
          </cell>
          <cell r="BW81">
            <v>173125</v>
          </cell>
          <cell r="BZ81">
            <v>0</v>
          </cell>
          <cell r="CA81">
            <v>173125</v>
          </cell>
          <cell r="CB81">
            <v>173125</v>
          </cell>
          <cell r="CC81">
            <v>173125</v>
          </cell>
          <cell r="CD81">
            <v>173125</v>
          </cell>
          <cell r="CF81">
            <v>2815</v>
          </cell>
          <cell r="CG81">
            <v>38077</v>
          </cell>
          <cell r="CH81" t="str">
            <v>BO</v>
          </cell>
          <cell r="CP81" t="e">
            <v>#REF!</v>
          </cell>
          <cell r="CQ81" t="str">
            <v>Index</v>
          </cell>
          <cell r="CR81" t="str">
            <v>Low</v>
          </cell>
          <cell r="CS81">
            <v>112.843953125</v>
          </cell>
          <cell r="CT81" t="str">
            <v>Pittsburgh</v>
          </cell>
        </row>
        <row r="82">
          <cell r="A82" t="str">
            <v>NRTHRN038</v>
          </cell>
          <cell r="B82">
            <v>75</v>
          </cell>
          <cell r="C82">
            <v>126</v>
          </cell>
          <cell r="D82" t="str">
            <v>Northern Trust Global Investments Europe Ltd.</v>
          </cell>
          <cell r="E82" t="str">
            <v>United Kingdom</v>
          </cell>
          <cell r="F82">
            <v>1.9403315997685875E-4</v>
          </cell>
          <cell r="G82">
            <v>4.7567639914897582E-4</v>
          </cell>
          <cell r="H82" t="str">
            <v>CB</v>
          </cell>
          <cell r="I82">
            <v>110931</v>
          </cell>
          <cell r="J82">
            <v>66333</v>
          </cell>
          <cell r="K82">
            <v>44598</v>
          </cell>
          <cell r="L82">
            <v>7.8007868572788007E-5</v>
          </cell>
          <cell r="M82">
            <v>1.8094235612541289E-4</v>
          </cell>
          <cell r="N82">
            <v>-85731</v>
          </cell>
          <cell r="O82" t="b">
            <v>1</v>
          </cell>
          <cell r="P82">
            <v>44598</v>
          </cell>
          <cell r="Q82">
            <v>44598</v>
          </cell>
          <cell r="AA82" t="e">
            <v>#REF!</v>
          </cell>
          <cell r="AB82" t="e">
            <v>#REF!</v>
          </cell>
          <cell r="AC82" t="b">
            <v>1</v>
          </cell>
          <cell r="AD82">
            <v>16485</v>
          </cell>
          <cell r="AE82">
            <v>212658</v>
          </cell>
          <cell r="AH82">
            <v>212658</v>
          </cell>
          <cell r="AL82">
            <v>196173</v>
          </cell>
          <cell r="AM82" t="str">
            <v>BO</v>
          </cell>
          <cell r="AN82" t="str">
            <v>BO</v>
          </cell>
          <cell r="AO82" t="e">
            <v>#REF!</v>
          </cell>
          <cell r="AP82" t="e">
            <v>#REF!</v>
          </cell>
          <cell r="AQ82" t="b">
            <v>1</v>
          </cell>
          <cell r="AR82">
            <v>196173</v>
          </cell>
          <cell r="AS82">
            <v>1694</v>
          </cell>
          <cell r="AV82">
            <v>196173</v>
          </cell>
          <cell r="AW82">
            <v>196173</v>
          </cell>
          <cell r="AX82">
            <v>0</v>
          </cell>
          <cell r="BA82">
            <v>194479</v>
          </cell>
          <cell r="BB82">
            <v>88</v>
          </cell>
          <cell r="BC82">
            <v>194479</v>
          </cell>
          <cell r="BD82">
            <v>78038</v>
          </cell>
          <cell r="BE82" t="b">
            <v>1</v>
          </cell>
          <cell r="BF82">
            <v>0</v>
          </cell>
          <cell r="BH82">
            <v>194479</v>
          </cell>
          <cell r="BK82" t="str">
            <v>BO</v>
          </cell>
          <cell r="BL82">
            <v>2.0367088713583588E-4</v>
          </cell>
          <cell r="BM82">
            <v>6.7640703650528617E-4</v>
          </cell>
          <cell r="BN82">
            <v>116441</v>
          </cell>
          <cell r="BO82">
            <v>116441</v>
          </cell>
          <cell r="BP82">
            <v>7097</v>
          </cell>
          <cell r="BQ82" t="b">
            <v>1</v>
          </cell>
          <cell r="BT82">
            <v>116441</v>
          </cell>
          <cell r="BW82">
            <v>109344</v>
          </cell>
          <cell r="BZ82">
            <v>0</v>
          </cell>
          <cell r="CA82">
            <v>109344</v>
          </cell>
          <cell r="CB82">
            <v>109344</v>
          </cell>
          <cell r="CC82">
            <v>109344</v>
          </cell>
          <cell r="CP82" t="e">
            <v>#REF!</v>
          </cell>
          <cell r="CQ82" t="str">
            <v>Core Growth</v>
          </cell>
          <cell r="CR82" t="str">
            <v>Mod</v>
          </cell>
          <cell r="CS82">
            <v>0.61223675537109401</v>
          </cell>
          <cell r="CT82" t="str">
            <v>London</v>
          </cell>
        </row>
        <row r="83">
          <cell r="A83" t="str">
            <v>RPHLTT001</v>
          </cell>
          <cell r="B83">
            <v>76</v>
          </cell>
          <cell r="C83">
            <v>81</v>
          </cell>
          <cell r="D83" t="str">
            <v>Savoy Investment Management Limited</v>
          </cell>
          <cell r="E83" t="str">
            <v>United Kingdom</v>
          </cell>
          <cell r="F83">
            <v>1.9240471642241089E-4</v>
          </cell>
          <cell r="G83">
            <v>4.7168423530291208E-4</v>
          </cell>
          <cell r="H83" t="str">
            <v>TF</v>
          </cell>
          <cell r="I83">
            <v>110000</v>
          </cell>
          <cell r="J83">
            <v>0</v>
          </cell>
          <cell r="K83">
            <v>110000</v>
          </cell>
          <cell r="L83">
            <v>1.9240471642241089E-4</v>
          </cell>
          <cell r="M83">
            <v>4.4629039808501315E-4</v>
          </cell>
          <cell r="N83">
            <v>-15000</v>
          </cell>
          <cell r="O83" t="b">
            <v>1</v>
          </cell>
          <cell r="P83">
            <v>110000</v>
          </cell>
          <cell r="R83">
            <v>110000</v>
          </cell>
          <cell r="AA83" t="e">
            <v>#REF!</v>
          </cell>
          <cell r="AB83" t="e">
            <v>#REF!</v>
          </cell>
          <cell r="AC83" t="b">
            <v>1</v>
          </cell>
          <cell r="AD83">
            <v>0</v>
          </cell>
          <cell r="AE83">
            <v>100000</v>
          </cell>
          <cell r="AF83">
            <v>100000</v>
          </cell>
          <cell r="AH83">
            <v>0</v>
          </cell>
          <cell r="AI83">
            <v>3300</v>
          </cell>
          <cell r="AJ83">
            <v>38168</v>
          </cell>
          <cell r="AL83">
            <v>100000</v>
          </cell>
          <cell r="AM83" t="str">
            <v>Survey</v>
          </cell>
          <cell r="AN83" t="str">
            <v>Survey</v>
          </cell>
          <cell r="AO83" t="e">
            <v>#REF!</v>
          </cell>
          <cell r="AP83" t="e">
            <v>#REF!</v>
          </cell>
          <cell r="AQ83" t="b">
            <v>1</v>
          </cell>
          <cell r="AR83">
            <v>100000</v>
          </cell>
          <cell r="AS83">
            <v>-75000</v>
          </cell>
          <cell r="AT83">
            <v>100000</v>
          </cell>
          <cell r="AV83">
            <v>0</v>
          </cell>
          <cell r="AW83">
            <v>0</v>
          </cell>
          <cell r="AX83">
            <v>0</v>
          </cell>
          <cell r="AY83">
            <v>3300</v>
          </cell>
          <cell r="AZ83">
            <v>38168</v>
          </cell>
          <cell r="BA83">
            <v>175000</v>
          </cell>
          <cell r="BB83">
            <v>95</v>
          </cell>
          <cell r="BC83">
            <v>175000</v>
          </cell>
          <cell r="BD83">
            <v>20000</v>
          </cell>
          <cell r="BE83" t="b">
            <v>1</v>
          </cell>
          <cell r="BF83">
            <v>175000</v>
          </cell>
          <cell r="BH83">
            <v>0</v>
          </cell>
          <cell r="BI83">
            <v>1300</v>
          </cell>
          <cell r="BJ83">
            <v>38168</v>
          </cell>
          <cell r="BK83" t="str">
            <v>KUHN</v>
          </cell>
          <cell r="BL83">
            <v>2.7111573677703353E-4</v>
          </cell>
          <cell r="BM83">
            <v>9.0039668723490313E-4</v>
          </cell>
          <cell r="BN83">
            <v>155000</v>
          </cell>
          <cell r="BO83">
            <v>155000</v>
          </cell>
          <cell r="BP83">
            <v>55000</v>
          </cell>
          <cell r="BQ83" t="b">
            <v>1</v>
          </cell>
          <cell r="BR83">
            <v>155000</v>
          </cell>
          <cell r="BW83">
            <v>100000</v>
          </cell>
          <cell r="BX83" t="str">
            <v>UPDATE</v>
          </cell>
          <cell r="BZ83">
            <v>100000</v>
          </cell>
          <cell r="CA83">
            <v>100000</v>
          </cell>
          <cell r="CB83">
            <v>0</v>
          </cell>
          <cell r="CC83">
            <v>0</v>
          </cell>
          <cell r="CE83">
            <v>100000</v>
          </cell>
          <cell r="CI83">
            <v>72</v>
          </cell>
          <cell r="CJ83">
            <v>0</v>
          </cell>
          <cell r="CM83">
            <v>100000</v>
          </cell>
          <cell r="CP83" t="e">
            <v>#REF!</v>
          </cell>
          <cell r="CQ83" t="str">
            <v>Growth</v>
          </cell>
          <cell r="CR83" t="str">
            <v>Low</v>
          </cell>
          <cell r="CS83">
            <v>4.2650899887085002E-3</v>
          </cell>
          <cell r="CT83" t="str">
            <v>London</v>
          </cell>
        </row>
        <row r="84">
          <cell r="A84" t="str">
            <v>KRDTBN003</v>
          </cell>
          <cell r="B84">
            <v>77</v>
          </cell>
          <cell r="C84">
            <v>84</v>
          </cell>
          <cell r="D84" t="str">
            <v>KBC Asset Management N.V.</v>
          </cell>
          <cell r="E84" t="str">
            <v>Belgium</v>
          </cell>
          <cell r="F84">
            <v>1.8997516959413154E-4</v>
          </cell>
          <cell r="G84">
            <v>4.6572814982258711E-4</v>
          </cell>
          <cell r="H84" t="str">
            <v>TF</v>
          </cell>
          <cell r="I84">
            <v>108611</v>
          </cell>
          <cell r="J84">
            <v>1159</v>
          </cell>
          <cell r="K84">
            <v>107452</v>
          </cell>
          <cell r="L84">
            <v>1.879479235365536E-4</v>
          </cell>
          <cell r="M84">
            <v>4.3595268959118941E-4</v>
          </cell>
          <cell r="N84">
            <v>3269</v>
          </cell>
          <cell r="O84" t="b">
            <v>1</v>
          </cell>
          <cell r="P84">
            <v>107452</v>
          </cell>
          <cell r="R84">
            <v>107452</v>
          </cell>
          <cell r="X84">
            <v>80746</v>
          </cell>
          <cell r="Y84">
            <v>38807</v>
          </cell>
          <cell r="AA84" t="e">
            <v>#REF!</v>
          </cell>
          <cell r="AB84" t="e">
            <v>#REF!</v>
          </cell>
          <cell r="AC84" t="b">
            <v>1</v>
          </cell>
          <cell r="AD84">
            <v>27771</v>
          </cell>
          <cell r="AE84">
            <v>67441</v>
          </cell>
          <cell r="AF84">
            <v>67441</v>
          </cell>
          <cell r="AH84">
            <v>0</v>
          </cell>
          <cell r="AI84">
            <v>6643</v>
          </cell>
          <cell r="AJ84">
            <v>38442</v>
          </cell>
          <cell r="AL84">
            <v>39670</v>
          </cell>
          <cell r="AM84" t="str">
            <v>Survey</v>
          </cell>
          <cell r="AN84" t="str">
            <v>Survey</v>
          </cell>
          <cell r="AO84" t="e">
            <v>#REF!</v>
          </cell>
          <cell r="AP84" t="e">
            <v>#REF!</v>
          </cell>
          <cell r="AQ84" t="b">
            <v>1</v>
          </cell>
          <cell r="AR84">
            <v>39670</v>
          </cell>
          <cell r="AS84">
            <v>-114934</v>
          </cell>
          <cell r="AT84">
            <v>39670</v>
          </cell>
          <cell r="AV84">
            <v>0</v>
          </cell>
          <cell r="AW84">
            <v>0</v>
          </cell>
          <cell r="AX84">
            <v>0</v>
          </cell>
          <cell r="AY84">
            <v>6643</v>
          </cell>
          <cell r="AZ84">
            <v>38352</v>
          </cell>
          <cell r="BA84">
            <v>154604</v>
          </cell>
          <cell r="BB84">
            <v>101</v>
          </cell>
          <cell r="BC84">
            <v>154604</v>
          </cell>
          <cell r="BD84">
            <v>138663</v>
          </cell>
          <cell r="BE84" t="b">
            <v>1</v>
          </cell>
          <cell r="BF84">
            <v>154604</v>
          </cell>
          <cell r="BH84">
            <v>0</v>
          </cell>
          <cell r="BI84">
            <v>6643</v>
          </cell>
          <cell r="BJ84">
            <v>38168</v>
          </cell>
          <cell r="BK84" t="str">
            <v>KUHN</v>
          </cell>
          <cell r="BL84">
            <v>2.7882941677178656E-5</v>
          </cell>
          <cell r="BM84">
            <v>9.260144252394574E-5</v>
          </cell>
          <cell r="BN84">
            <v>15941</v>
          </cell>
          <cell r="BO84">
            <v>15941</v>
          </cell>
          <cell r="BP84">
            <v>9298</v>
          </cell>
          <cell r="BQ84" t="b">
            <v>1</v>
          </cell>
          <cell r="BR84">
            <v>15941</v>
          </cell>
          <cell r="BU84">
            <v>7146</v>
          </cell>
          <cell r="BV84">
            <v>38077</v>
          </cell>
          <cell r="BW84">
            <v>6643</v>
          </cell>
          <cell r="BY84" t="str">
            <v>6/30/03</v>
          </cell>
          <cell r="BZ84">
            <v>0</v>
          </cell>
          <cell r="CA84">
            <v>6643</v>
          </cell>
          <cell r="CB84">
            <v>6643</v>
          </cell>
          <cell r="CC84">
            <v>0</v>
          </cell>
          <cell r="CE84">
            <v>6643</v>
          </cell>
          <cell r="CI84" t="str">
            <v>-</v>
          </cell>
          <cell r="CJ84">
            <v>0</v>
          </cell>
          <cell r="CM84">
            <v>0</v>
          </cell>
          <cell r="CP84" t="e">
            <v>#REF!</v>
          </cell>
          <cell r="CQ84" t="str">
            <v>Core Value</v>
          </cell>
          <cell r="CR84" t="str">
            <v>Low</v>
          </cell>
          <cell r="CS84">
            <v>11.857217773437499</v>
          </cell>
          <cell r="CT84" t="str">
            <v>Brussels</v>
          </cell>
        </row>
        <row r="85">
          <cell r="A85" t="str">
            <v>PRVNCL001</v>
          </cell>
          <cell r="B85">
            <v>78</v>
          </cell>
          <cell r="C85">
            <v>86</v>
          </cell>
          <cell r="D85" t="str">
            <v>British Columbia Investment Management Corp.</v>
          </cell>
          <cell r="E85" t="str">
            <v>Canada</v>
          </cell>
          <cell r="F85">
            <v>1.8265329556736598E-4</v>
          </cell>
          <cell r="G85">
            <v>4.4777842065005995E-4</v>
          </cell>
          <cell r="H85" t="str">
            <v>Public</v>
          </cell>
          <cell r="I85">
            <v>104425</v>
          </cell>
          <cell r="J85">
            <v>0</v>
          </cell>
          <cell r="K85">
            <v>104425</v>
          </cell>
          <cell r="L85">
            <v>1.8265329556736598E-4</v>
          </cell>
          <cell r="M85">
            <v>4.2367158927297729E-4</v>
          </cell>
          <cell r="N85">
            <v>0</v>
          </cell>
          <cell r="O85" t="b">
            <v>1</v>
          </cell>
          <cell r="P85">
            <v>104425</v>
          </cell>
          <cell r="S85">
            <v>104425</v>
          </cell>
          <cell r="T85" t="str">
            <v>F</v>
          </cell>
          <cell r="AA85" t="e">
            <v>#REF!</v>
          </cell>
          <cell r="AB85" t="e">
            <v>#REF!</v>
          </cell>
          <cell r="AC85" t="b">
            <v>1</v>
          </cell>
          <cell r="AD85">
            <v>-26025</v>
          </cell>
          <cell r="AE85">
            <v>61800</v>
          </cell>
          <cell r="AG85">
            <v>61800</v>
          </cell>
          <cell r="AH85">
            <v>0</v>
          </cell>
          <cell r="AI85">
            <v>61800</v>
          </cell>
          <cell r="AJ85">
            <v>38077</v>
          </cell>
          <cell r="AL85">
            <v>87825</v>
          </cell>
          <cell r="AM85" t="str">
            <v>US</v>
          </cell>
          <cell r="AN85" t="str">
            <v>IRC</v>
          </cell>
          <cell r="AO85" t="e">
            <v>#REF!</v>
          </cell>
          <cell r="AP85" t="e">
            <v>#REF!</v>
          </cell>
          <cell r="AQ85" t="b">
            <v>1</v>
          </cell>
          <cell r="AR85">
            <v>87825</v>
          </cell>
          <cell r="AS85">
            <v>26025</v>
          </cell>
          <cell r="AU85">
            <v>87825</v>
          </cell>
          <cell r="AV85">
            <v>0</v>
          </cell>
          <cell r="AW85">
            <v>0</v>
          </cell>
          <cell r="AX85">
            <v>0</v>
          </cell>
          <cell r="BA85">
            <v>61800</v>
          </cell>
          <cell r="BB85">
            <v>151</v>
          </cell>
          <cell r="BC85">
            <v>61800</v>
          </cell>
          <cell r="BD85">
            <v>61800</v>
          </cell>
          <cell r="BE85" t="b">
            <v>1</v>
          </cell>
          <cell r="BI85">
            <v>61800</v>
          </cell>
          <cell r="BJ85">
            <v>38077</v>
          </cell>
          <cell r="BO85">
            <v>0</v>
          </cell>
          <cell r="BP85">
            <v>0</v>
          </cell>
          <cell r="BW85">
            <v>0</v>
          </cell>
          <cell r="CP85" t="e">
            <v>#REF!</v>
          </cell>
          <cell r="CQ85" t="str">
            <v>Index</v>
          </cell>
          <cell r="CR85" t="str">
            <v>Low</v>
          </cell>
          <cell r="CS85">
            <v>23.341894531249999</v>
          </cell>
          <cell r="CT85" t="str">
            <v>Victoria</v>
          </cell>
        </row>
        <row r="86">
          <cell r="A86" t="str">
            <v>CRDTSS003</v>
          </cell>
          <cell r="B86">
            <v>79</v>
          </cell>
          <cell r="C86">
            <v>87</v>
          </cell>
          <cell r="D86" t="str">
            <v>Credit Suisse Asset Management</v>
          </cell>
          <cell r="E86" t="str">
            <v>Switzerland</v>
          </cell>
          <cell r="F86">
            <v>1.8260431982136755E-4</v>
          </cell>
          <cell r="G86">
            <v>4.4765835557198286E-4</v>
          </cell>
          <cell r="H86" t="str">
            <v>Public</v>
          </cell>
          <cell r="I86">
            <v>104397</v>
          </cell>
          <cell r="J86">
            <v>0</v>
          </cell>
          <cell r="K86">
            <v>104397</v>
          </cell>
          <cell r="L86">
            <v>1.8260431982136755E-4</v>
          </cell>
          <cell r="M86">
            <v>4.2355798808073743E-4</v>
          </cell>
          <cell r="N86">
            <v>0</v>
          </cell>
          <cell r="O86" t="b">
            <v>1</v>
          </cell>
          <cell r="P86">
            <v>104397</v>
          </cell>
          <cell r="U86">
            <v>104397</v>
          </cell>
          <cell r="V86">
            <v>38717</v>
          </cell>
          <cell r="W86" t="str">
            <v>Aggr.</v>
          </cell>
          <cell r="X86">
            <v>104397</v>
          </cell>
          <cell r="Y86">
            <v>38717</v>
          </cell>
          <cell r="AA86" t="e">
            <v>#REF!</v>
          </cell>
          <cell r="AB86" t="e">
            <v>#REF!</v>
          </cell>
          <cell r="AC86" t="b">
            <v>0</v>
          </cell>
          <cell r="AD86">
            <v>1166</v>
          </cell>
          <cell r="AE86">
            <v>0</v>
          </cell>
          <cell r="AH86">
            <v>0</v>
          </cell>
          <cell r="AI86">
            <v>88741</v>
          </cell>
          <cell r="AJ86">
            <v>38352</v>
          </cell>
          <cell r="AL86">
            <v>87575</v>
          </cell>
          <cell r="AM86" t="str">
            <v>IRC</v>
          </cell>
          <cell r="AO86" t="e">
            <v>#REF!</v>
          </cell>
          <cell r="AP86" t="e">
            <v>#REF!</v>
          </cell>
          <cell r="AQ86" t="b">
            <v>1</v>
          </cell>
          <cell r="AR86">
            <v>87575</v>
          </cell>
          <cell r="AS86">
            <v>87575</v>
          </cell>
          <cell r="AV86">
            <v>4000</v>
          </cell>
          <cell r="AW86">
            <v>4000</v>
          </cell>
          <cell r="AX86">
            <v>0</v>
          </cell>
          <cell r="AY86">
            <v>87575</v>
          </cell>
          <cell r="AZ86">
            <v>38352</v>
          </cell>
          <cell r="BC86">
            <v>0</v>
          </cell>
          <cell r="BD86">
            <v>0</v>
          </cell>
          <cell r="BO86">
            <v>0</v>
          </cell>
          <cell r="CP86" t="e">
            <v>#REF!</v>
          </cell>
          <cell r="CQ86" t="str">
            <v>Core Growth</v>
          </cell>
          <cell r="CR86" t="str">
            <v>Low</v>
          </cell>
          <cell r="CS86">
            <v>11.179777343750001</v>
          </cell>
          <cell r="CT86" t="str">
            <v>Zurich</v>
          </cell>
        </row>
        <row r="87">
          <cell r="A87" t="str">
            <v>KLMPNS001</v>
          </cell>
          <cell r="B87">
            <v>80</v>
          </cell>
          <cell r="C87">
            <v>85</v>
          </cell>
          <cell r="D87" t="str">
            <v>Blue Sky Group</v>
          </cell>
          <cell r="E87" t="str">
            <v>Netherlands</v>
          </cell>
          <cell r="F87">
            <v>1.8144814238904743E-4</v>
          </cell>
          <cell r="G87">
            <v>4.4482396212166262E-4</v>
          </cell>
          <cell r="H87" t="str">
            <v>TF</v>
          </cell>
          <cell r="I87">
            <v>103736</v>
          </cell>
          <cell r="J87">
            <v>-2429</v>
          </cell>
          <cell r="K87">
            <v>106165</v>
          </cell>
          <cell r="L87">
            <v>1.8569678835441138E-4</v>
          </cell>
          <cell r="M87">
            <v>4.3073109193359475E-4</v>
          </cell>
          <cell r="N87">
            <v>106165</v>
          </cell>
          <cell r="O87" t="b">
            <v>1</v>
          </cell>
          <cell r="P87">
            <v>106165</v>
          </cell>
          <cell r="R87">
            <v>106165</v>
          </cell>
          <cell r="CQ87" t="str">
            <v>Misc.</v>
          </cell>
          <cell r="CR87" t="str">
            <v>N/A</v>
          </cell>
          <cell r="CS87">
            <v>0</v>
          </cell>
          <cell r="CT87" t="str">
            <v>Amsterdam</v>
          </cell>
        </row>
        <row r="88">
          <cell r="A88" t="str">
            <v>CPPNVS001</v>
          </cell>
          <cell r="B88">
            <v>81</v>
          </cell>
          <cell r="C88">
            <v>148</v>
          </cell>
          <cell r="D88" t="str">
            <v>CPP Investment Board</v>
          </cell>
          <cell r="E88" t="str">
            <v>Canada</v>
          </cell>
          <cell r="F88">
            <v>1.8016077992280292E-4</v>
          </cell>
          <cell r="G88">
            <v>4.4166796578363587E-4</v>
          </cell>
          <cell r="H88" t="str">
            <v>TF</v>
          </cell>
          <cell r="I88">
            <v>103000</v>
          </cell>
          <cell r="J88">
            <v>75000</v>
          </cell>
          <cell r="K88">
            <v>28000</v>
          </cell>
          <cell r="L88">
            <v>4.8975745998431863E-5</v>
          </cell>
          <cell r="M88">
            <v>1.1360119223982154E-4</v>
          </cell>
          <cell r="N88">
            <v>0</v>
          </cell>
          <cell r="O88" t="b">
            <v>1</v>
          </cell>
          <cell r="P88">
            <v>28000</v>
          </cell>
          <cell r="S88">
            <v>28000</v>
          </cell>
          <cell r="T88" t="str">
            <v>F</v>
          </cell>
          <cell r="AA88" t="e">
            <v>#REF!</v>
          </cell>
          <cell r="AB88" t="e">
            <v>#REF!</v>
          </cell>
          <cell r="AC88" t="b">
            <v>1</v>
          </cell>
          <cell r="AD88">
            <v>0</v>
          </cell>
          <cell r="AE88">
            <v>17000</v>
          </cell>
          <cell r="AG88">
            <v>17000</v>
          </cell>
          <cell r="AH88">
            <v>0</v>
          </cell>
          <cell r="AI88">
            <v>6000</v>
          </cell>
          <cell r="AJ88">
            <v>38352</v>
          </cell>
          <cell r="AL88">
            <v>17000</v>
          </cell>
          <cell r="AM88" t="str">
            <v>US</v>
          </cell>
          <cell r="AN88" t="str">
            <v>US</v>
          </cell>
          <cell r="AO88" t="e">
            <v>#REF!</v>
          </cell>
          <cell r="AP88" t="e">
            <v>#REF!</v>
          </cell>
          <cell r="AQ88" t="b">
            <v>1</v>
          </cell>
          <cell r="AR88">
            <v>17000</v>
          </cell>
          <cell r="AS88">
            <v>-29000</v>
          </cell>
          <cell r="AU88">
            <v>17000</v>
          </cell>
          <cell r="AV88">
            <v>0</v>
          </cell>
          <cell r="AW88">
            <v>0</v>
          </cell>
          <cell r="AX88">
            <v>0</v>
          </cell>
          <cell r="AY88">
            <v>6000</v>
          </cell>
          <cell r="AZ88">
            <v>38352</v>
          </cell>
          <cell r="BA88">
            <v>46000</v>
          </cell>
          <cell r="BB88">
            <v>165</v>
          </cell>
          <cell r="BC88">
            <v>46000</v>
          </cell>
          <cell r="BD88">
            <v>0</v>
          </cell>
          <cell r="BE88" t="b">
            <v>1</v>
          </cell>
          <cell r="BF88">
            <v>0</v>
          </cell>
          <cell r="BG88">
            <v>46000</v>
          </cell>
          <cell r="BH88">
            <v>0</v>
          </cell>
          <cell r="BI88">
            <v>46000</v>
          </cell>
          <cell r="BJ88">
            <v>38077</v>
          </cell>
          <cell r="BK88" t="str">
            <v>zero</v>
          </cell>
          <cell r="BL88">
            <v>8.0460154140280914E-5</v>
          </cell>
          <cell r="BM88">
            <v>2.672145007277777E-4</v>
          </cell>
          <cell r="BN88">
            <v>46000</v>
          </cell>
          <cell r="BO88">
            <v>46000</v>
          </cell>
          <cell r="BP88">
            <v>46000</v>
          </cell>
          <cell r="BQ88" t="b">
            <v>1</v>
          </cell>
          <cell r="BS88">
            <v>46000</v>
          </cell>
          <cell r="BU88">
            <v>46000</v>
          </cell>
          <cell r="BV88">
            <v>38077</v>
          </cell>
          <cell r="BW88">
            <v>0</v>
          </cell>
          <cell r="BZ88">
            <v>0</v>
          </cell>
          <cell r="CB88">
            <v>0</v>
          </cell>
          <cell r="CP88" t="e">
            <v>#REF!</v>
          </cell>
          <cell r="CQ88" t="str">
            <v>Index</v>
          </cell>
          <cell r="CR88" t="str">
            <v>Low</v>
          </cell>
          <cell r="CS88">
            <v>27.445003906250001</v>
          </cell>
          <cell r="CT88" t="str">
            <v>Toronto</v>
          </cell>
        </row>
        <row r="89">
          <cell r="A89" t="str">
            <v>FDRSGS001</v>
          </cell>
          <cell r="B89">
            <v>82</v>
          </cell>
          <cell r="C89">
            <v>92</v>
          </cell>
          <cell r="D89" t="str">
            <v>Fédéris Gestion d'Actifs</v>
          </cell>
          <cell r="E89" t="str">
            <v>France</v>
          </cell>
          <cell r="F89">
            <v>1.7505855667003772E-4</v>
          </cell>
          <cell r="G89">
            <v>4.2915975747110318E-4</v>
          </cell>
          <cell r="H89" t="str">
            <v>TF</v>
          </cell>
          <cell r="I89">
            <v>100083</v>
          </cell>
          <cell r="J89">
            <v>2419</v>
          </cell>
          <cell r="K89">
            <v>97664</v>
          </cell>
          <cell r="L89">
            <v>1.7082740204253034E-4</v>
          </cell>
          <cell r="M89">
            <v>3.9624095853249753E-4</v>
          </cell>
          <cell r="N89">
            <v>0</v>
          </cell>
          <cell r="O89" t="b">
            <v>1</v>
          </cell>
          <cell r="P89">
            <v>97664</v>
          </cell>
          <cell r="R89">
            <v>97664</v>
          </cell>
          <cell r="CP89" t="e">
            <v>#REF!</v>
          </cell>
          <cell r="CQ89" t="str">
            <v>Misc.</v>
          </cell>
          <cell r="CR89" t="str">
            <v>Mod</v>
          </cell>
          <cell r="CS89">
            <v>1.40431900024414E-2</v>
          </cell>
          <cell r="CT89" t="str">
            <v>Paris</v>
          </cell>
        </row>
        <row r="90">
          <cell r="A90" t="str">
            <v>SCTGNR002</v>
          </cell>
          <cell r="B90">
            <v>83</v>
          </cell>
          <cell r="C90">
            <v>67</v>
          </cell>
          <cell r="D90" t="str">
            <v>Société Générale Asset Management (France)</v>
          </cell>
          <cell r="E90" t="str">
            <v>France</v>
          </cell>
          <cell r="F90">
            <v>1.7462652062498013E-4</v>
          </cell>
          <cell r="G90">
            <v>4.2810061196092301E-4</v>
          </cell>
          <cell r="H90" t="str">
            <v>Public</v>
          </cell>
          <cell r="I90">
            <v>99836</v>
          </cell>
          <cell r="J90">
            <v>-91609</v>
          </cell>
          <cell r="K90">
            <v>191445</v>
          </cell>
          <cell r="L90">
            <v>3.3486291759534959E-4</v>
          </cell>
          <cell r="M90">
            <v>7.7672786601259405E-4</v>
          </cell>
          <cell r="N90">
            <v>27640</v>
          </cell>
          <cell r="O90" t="b">
            <v>1</v>
          </cell>
          <cell r="P90">
            <v>191445</v>
          </cell>
          <cell r="U90">
            <v>191445</v>
          </cell>
          <cell r="V90">
            <v>38807</v>
          </cell>
          <cell r="W90" t="str">
            <v>Aggr.</v>
          </cell>
          <cell r="X90">
            <v>191445</v>
          </cell>
          <cell r="Y90">
            <v>38807</v>
          </cell>
          <cell r="AA90" t="e">
            <v>#REF!</v>
          </cell>
          <cell r="AB90" t="e">
            <v>#REF!</v>
          </cell>
          <cell r="AC90" t="b">
            <v>1</v>
          </cell>
          <cell r="AD90">
            <v>-864523</v>
          </cell>
          <cell r="AE90">
            <v>174858</v>
          </cell>
          <cell r="AF90">
            <v>174858</v>
          </cell>
          <cell r="AH90">
            <v>0</v>
          </cell>
          <cell r="AI90">
            <v>1139903</v>
          </cell>
          <cell r="AJ90">
            <v>38352</v>
          </cell>
          <cell r="AL90">
            <v>1039381</v>
          </cell>
          <cell r="AM90" t="str">
            <v>IRC</v>
          </cell>
          <cell r="AN90" t="str">
            <v>Survey</v>
          </cell>
          <cell r="AO90" t="e">
            <v>#REF!</v>
          </cell>
          <cell r="AP90" t="e">
            <v>#REF!</v>
          </cell>
          <cell r="AQ90" t="b">
            <v>1</v>
          </cell>
          <cell r="AR90">
            <v>1039381</v>
          </cell>
          <cell r="AS90">
            <v>859082</v>
          </cell>
          <cell r="AT90">
            <v>173052</v>
          </cell>
          <cell r="AV90">
            <v>0</v>
          </cell>
          <cell r="AW90">
            <v>0</v>
          </cell>
          <cell r="AX90">
            <v>0</v>
          </cell>
          <cell r="AY90">
            <v>1039381</v>
          </cell>
          <cell r="AZ90">
            <v>38352</v>
          </cell>
          <cell r="BA90">
            <v>1148402</v>
          </cell>
          <cell r="BB90">
            <v>91</v>
          </cell>
          <cell r="BC90">
            <v>180299</v>
          </cell>
          <cell r="BD90">
            <v>123655</v>
          </cell>
          <cell r="BE90" t="b">
            <v>0</v>
          </cell>
          <cell r="BF90">
            <v>180299</v>
          </cell>
          <cell r="BH90">
            <v>0</v>
          </cell>
          <cell r="BI90">
            <v>1148402</v>
          </cell>
          <cell r="BJ90">
            <v>38168</v>
          </cell>
          <cell r="BK90" t="str">
            <v>KUHN</v>
          </cell>
          <cell r="BL90">
            <v>9.9077934154827657E-5</v>
          </cell>
          <cell r="BM90">
            <v>3.290456125918313E-4</v>
          </cell>
          <cell r="BN90">
            <v>714654</v>
          </cell>
          <cell r="BO90">
            <v>56644</v>
          </cell>
          <cell r="BP90">
            <v>-201176</v>
          </cell>
          <cell r="BQ90" t="b">
            <v>0</v>
          </cell>
          <cell r="BR90">
            <v>56644</v>
          </cell>
          <cell r="BU90">
            <v>714654</v>
          </cell>
          <cell r="BV90">
            <v>38077</v>
          </cell>
          <cell r="BW90">
            <v>257820</v>
          </cell>
          <cell r="BX90" t="str">
            <v>UPDATE</v>
          </cell>
          <cell r="BY90" t="str">
            <v>previous update</v>
          </cell>
          <cell r="BZ90">
            <v>462573</v>
          </cell>
          <cell r="CA90">
            <v>919091</v>
          </cell>
          <cell r="CB90">
            <v>-204753</v>
          </cell>
          <cell r="CC90">
            <v>35447</v>
          </cell>
          <cell r="CE90">
            <v>257820</v>
          </cell>
          <cell r="CF90">
            <v>919091</v>
          </cell>
          <cell r="CG90">
            <v>37986</v>
          </cell>
          <cell r="CI90">
            <v>38</v>
          </cell>
          <cell r="CJ90">
            <v>91052</v>
          </cell>
          <cell r="CM90">
            <v>462573</v>
          </cell>
          <cell r="CN90">
            <v>550209</v>
          </cell>
          <cell r="CO90">
            <v>37894</v>
          </cell>
          <cell r="CP90" t="e">
            <v>#REF!</v>
          </cell>
          <cell r="CQ90" t="str">
            <v>Core Growth</v>
          </cell>
          <cell r="CR90" t="str">
            <v>Low</v>
          </cell>
          <cell r="CS90">
            <v>11.904451171874999</v>
          </cell>
          <cell r="CT90" t="str">
            <v>Paris</v>
          </cell>
        </row>
        <row r="91">
          <cell r="A91" t="str">
            <v>PRVDNT008</v>
          </cell>
          <cell r="B91">
            <v>84</v>
          </cell>
          <cell r="C91">
            <v>91</v>
          </cell>
          <cell r="D91" t="str">
            <v>Morley Fund Management Ltd.</v>
          </cell>
          <cell r="E91" t="str">
            <v>United Kingdom</v>
          </cell>
          <cell r="F91">
            <v>1.6559049548826944E-4</v>
          </cell>
          <cell r="G91">
            <v>4.0594860505569716E-4</v>
          </cell>
          <cell r="H91" t="str">
            <v>TF</v>
          </cell>
          <cell r="I91">
            <v>94670</v>
          </cell>
          <cell r="J91">
            <v>-3399</v>
          </cell>
          <cell r="K91">
            <v>98069</v>
          </cell>
          <cell r="L91">
            <v>1.7153580122572195E-4</v>
          </cell>
          <cell r="M91">
            <v>3.9788411863453778E-4</v>
          </cell>
          <cell r="N91">
            <v>0</v>
          </cell>
          <cell r="O91" t="b">
            <v>1</v>
          </cell>
          <cell r="P91">
            <v>98069</v>
          </cell>
          <cell r="R91">
            <v>98069</v>
          </cell>
          <cell r="U91">
            <v>5500</v>
          </cell>
          <cell r="V91">
            <v>38717</v>
          </cell>
          <cell r="W91" t="str">
            <v>Aggr.</v>
          </cell>
          <cell r="X91">
            <v>5500</v>
          </cell>
          <cell r="Y91">
            <v>38717</v>
          </cell>
          <cell r="AA91" t="e">
            <v>#REF!</v>
          </cell>
          <cell r="AB91" t="e">
            <v>#REF!</v>
          </cell>
          <cell r="AC91" t="b">
            <v>1</v>
          </cell>
          <cell r="AD91">
            <v>-282375</v>
          </cell>
          <cell r="AE91">
            <v>1101081</v>
          </cell>
          <cell r="AF91">
            <v>1101081</v>
          </cell>
          <cell r="AH91">
            <v>0</v>
          </cell>
          <cell r="AI91">
            <v>190224</v>
          </cell>
          <cell r="AJ91">
            <v>38352</v>
          </cell>
          <cell r="AL91">
            <v>1383456</v>
          </cell>
          <cell r="AM91" t="str">
            <v>Survey</v>
          </cell>
          <cell r="AN91" t="str">
            <v>Survey</v>
          </cell>
          <cell r="AO91" t="e">
            <v>#REF!</v>
          </cell>
          <cell r="AP91" t="e">
            <v>#REF!</v>
          </cell>
          <cell r="AQ91" t="b">
            <v>1</v>
          </cell>
          <cell r="AR91">
            <v>1383456</v>
          </cell>
          <cell r="AS91">
            <v>208896</v>
          </cell>
          <cell r="AT91">
            <v>1383456</v>
          </cell>
          <cell r="AV91">
            <v>1143437</v>
          </cell>
          <cell r="AW91">
            <v>532527</v>
          </cell>
          <cell r="AX91">
            <v>610910</v>
          </cell>
          <cell r="BA91">
            <v>1174560</v>
          </cell>
          <cell r="BB91">
            <v>22</v>
          </cell>
          <cell r="BC91">
            <v>1174560</v>
          </cell>
          <cell r="BD91">
            <v>1174560</v>
          </cell>
          <cell r="BE91" t="b">
            <v>1</v>
          </cell>
          <cell r="BF91">
            <v>1174560</v>
          </cell>
          <cell r="BH91">
            <v>1077020</v>
          </cell>
          <cell r="BI91">
            <v>10000</v>
          </cell>
          <cell r="BJ91">
            <v>38168</v>
          </cell>
          <cell r="BK91" t="str">
            <v>KUHN</v>
          </cell>
          <cell r="BL91">
            <v>0</v>
          </cell>
          <cell r="BM91">
            <v>0</v>
          </cell>
          <cell r="BN91">
            <v>10000</v>
          </cell>
          <cell r="BO91">
            <v>0</v>
          </cell>
          <cell r="BP91">
            <v>-14500</v>
          </cell>
          <cell r="BQ91" t="b">
            <v>0</v>
          </cell>
          <cell r="BR91">
            <v>0</v>
          </cell>
          <cell r="BU91">
            <v>10000</v>
          </cell>
          <cell r="BV91">
            <v>37986</v>
          </cell>
          <cell r="BW91">
            <v>14500</v>
          </cell>
          <cell r="BX91" t="str">
            <v>UPDATE</v>
          </cell>
          <cell r="BZ91">
            <v>10000</v>
          </cell>
          <cell r="CA91">
            <v>14500</v>
          </cell>
          <cell r="CB91">
            <v>4500</v>
          </cell>
          <cell r="CC91">
            <v>0</v>
          </cell>
          <cell r="CE91">
            <v>14500</v>
          </cell>
          <cell r="CI91">
            <v>141</v>
          </cell>
          <cell r="CJ91">
            <v>0</v>
          </cell>
          <cell r="CM91">
            <v>10000</v>
          </cell>
          <cell r="CP91" t="e">
            <v>#REF!</v>
          </cell>
          <cell r="CQ91" t="str">
            <v>Core Value</v>
          </cell>
          <cell r="CR91" t="str">
            <v>Mod</v>
          </cell>
          <cell r="CS91">
            <v>8.3469443359375006</v>
          </cell>
          <cell r="CT91" t="str">
            <v>London</v>
          </cell>
        </row>
        <row r="92">
          <cell r="A92" t="str">
            <v>ABNMRV001</v>
          </cell>
          <cell r="B92">
            <v>85</v>
          </cell>
          <cell r="C92">
            <v>94</v>
          </cell>
          <cell r="D92" t="str">
            <v>ABN AMRO Asset Management N.V.</v>
          </cell>
          <cell r="E92" t="str">
            <v>Netherlands</v>
          </cell>
          <cell r="F92">
            <v>1.5654747381641613E-4</v>
          </cell>
          <cell r="G92">
            <v>3.837794459964603E-4</v>
          </cell>
          <cell r="H92" t="str">
            <v>Public</v>
          </cell>
          <cell r="I92">
            <v>89500</v>
          </cell>
          <cell r="J92">
            <v>0</v>
          </cell>
          <cell r="K92">
            <v>89500</v>
          </cell>
          <cell r="L92">
            <v>1.5654747381641613E-4</v>
          </cell>
          <cell r="M92">
            <v>3.6311809662371527E-4</v>
          </cell>
          <cell r="N92">
            <v>-95395</v>
          </cell>
          <cell r="O92" t="b">
            <v>1</v>
          </cell>
          <cell r="P92">
            <v>89500</v>
          </cell>
          <cell r="Q92">
            <v>52995</v>
          </cell>
          <cell r="U92">
            <v>89500</v>
          </cell>
          <cell r="V92">
            <v>38807</v>
          </cell>
          <cell r="W92" t="str">
            <v>Aggr.</v>
          </cell>
          <cell r="X92">
            <v>89500</v>
          </cell>
          <cell r="Y92">
            <v>38807</v>
          </cell>
          <cell r="AA92" t="e">
            <v>#REF!</v>
          </cell>
          <cell r="AB92" t="e">
            <v>#REF!</v>
          </cell>
          <cell r="AC92" t="b">
            <v>0</v>
          </cell>
          <cell r="AD92">
            <v>-18342</v>
          </cell>
          <cell r="AE92">
            <v>841</v>
          </cell>
          <cell r="AH92">
            <v>841</v>
          </cell>
          <cell r="AL92">
            <v>18342</v>
          </cell>
          <cell r="AM92" t="str">
            <v>BO</v>
          </cell>
          <cell r="AN92" t="str">
            <v>BO</v>
          </cell>
          <cell r="AO92" t="e">
            <v>#REF!</v>
          </cell>
          <cell r="AP92" t="e">
            <v>#REF!</v>
          </cell>
          <cell r="AQ92" t="b">
            <v>1</v>
          </cell>
          <cell r="AR92">
            <v>18342</v>
          </cell>
          <cell r="AS92">
            <v>1839</v>
          </cell>
          <cell r="AV92">
            <v>18342</v>
          </cell>
          <cell r="AW92">
            <v>18342</v>
          </cell>
          <cell r="AX92">
            <v>0</v>
          </cell>
          <cell r="BA92">
            <v>16503</v>
          </cell>
          <cell r="BB92">
            <v>218</v>
          </cell>
          <cell r="BC92">
            <v>16503</v>
          </cell>
          <cell r="BD92">
            <v>-25576</v>
          </cell>
          <cell r="BE92" t="b">
            <v>1</v>
          </cell>
          <cell r="BF92">
            <v>0</v>
          </cell>
          <cell r="BH92">
            <v>16503</v>
          </cell>
          <cell r="BK92" t="str">
            <v>zero</v>
          </cell>
          <cell r="BL92">
            <v>7.3601800566714797E-5</v>
          </cell>
          <cell r="BM92">
            <v>2.4443736904617732E-4</v>
          </cell>
          <cell r="BN92">
            <v>42079</v>
          </cell>
          <cell r="BO92">
            <v>42079</v>
          </cell>
          <cell r="BP92">
            <v>42079</v>
          </cell>
          <cell r="BQ92" t="b">
            <v>1</v>
          </cell>
          <cell r="BT92">
            <v>42079</v>
          </cell>
          <cell r="BW92">
            <v>0</v>
          </cell>
          <cell r="BZ92">
            <v>0</v>
          </cell>
          <cell r="CB92">
            <v>0</v>
          </cell>
          <cell r="CP92" t="e">
            <v>#REF!</v>
          </cell>
          <cell r="CQ92" t="str">
            <v>Core Growth</v>
          </cell>
          <cell r="CR92" t="str">
            <v>Mod</v>
          </cell>
          <cell r="CS92">
            <v>14.868864257812501</v>
          </cell>
          <cell r="CT92" t="str">
            <v>Amsterdam</v>
          </cell>
        </row>
        <row r="93">
          <cell r="A93" t="str">
            <v>FLMNGN001</v>
          </cell>
          <cell r="B93">
            <v>86</v>
          </cell>
          <cell r="C93">
            <v>100</v>
          </cell>
          <cell r="D93" t="str">
            <v>JPMorgan Asset Management U.K. Limited</v>
          </cell>
          <cell r="E93" t="str">
            <v>United Kingdom</v>
          </cell>
          <cell r="F93">
            <v>1.5161141827328846E-4</v>
          </cell>
          <cell r="G93">
            <v>3.7167860134168924E-4</v>
          </cell>
          <cell r="H93" t="str">
            <v>TF</v>
          </cell>
          <cell r="I93">
            <v>86678</v>
          </cell>
          <cell r="J93">
            <v>13929</v>
          </cell>
          <cell r="K93">
            <v>72749</v>
          </cell>
          <cell r="L93">
            <v>1.2724773377285428E-4</v>
          </cell>
          <cell r="M93">
            <v>2.9515618336624204E-4</v>
          </cell>
          <cell r="N93">
            <v>-167395</v>
          </cell>
          <cell r="O93" t="b">
            <v>0</v>
          </cell>
          <cell r="P93">
            <v>19609722</v>
          </cell>
          <cell r="R93">
            <v>72749</v>
          </cell>
          <cell r="X93">
            <v>19609722</v>
          </cell>
          <cell r="Y93">
            <v>38807</v>
          </cell>
          <cell r="AA93" t="e">
            <v>#REF!</v>
          </cell>
          <cell r="AB93" t="e">
            <v>#REF!</v>
          </cell>
          <cell r="AC93" t="b">
            <v>1</v>
          </cell>
          <cell r="AD93">
            <v>-246066</v>
          </cell>
          <cell r="AE93">
            <v>700377</v>
          </cell>
          <cell r="AF93">
            <v>700377</v>
          </cell>
          <cell r="AH93">
            <v>232613</v>
          </cell>
          <cell r="AI93">
            <v>14006944</v>
          </cell>
          <cell r="AJ93">
            <v>38421</v>
          </cell>
          <cell r="AL93">
            <v>946443</v>
          </cell>
          <cell r="AM93" t="str">
            <v>Survey</v>
          </cell>
          <cell r="AN93" t="str">
            <v>Survey</v>
          </cell>
          <cell r="AO93" t="e">
            <v>#REF!</v>
          </cell>
          <cell r="AP93" t="e">
            <v>#REF!</v>
          </cell>
          <cell r="AQ93" t="b">
            <v>1</v>
          </cell>
          <cell r="AR93">
            <v>946443</v>
          </cell>
          <cell r="AS93">
            <v>-93034</v>
          </cell>
          <cell r="AT93">
            <v>946443</v>
          </cell>
          <cell r="AV93">
            <v>805844</v>
          </cell>
          <cell r="AW93">
            <v>648576</v>
          </cell>
          <cell r="AX93">
            <v>157268</v>
          </cell>
          <cell r="AY93">
            <v>0</v>
          </cell>
          <cell r="AZ93">
            <v>38170</v>
          </cell>
          <cell r="BA93">
            <v>1039477</v>
          </cell>
          <cell r="BB93">
            <v>28</v>
          </cell>
          <cell r="BC93">
            <v>1039477</v>
          </cell>
          <cell r="BD93">
            <v>-131222</v>
          </cell>
          <cell r="BE93" t="b">
            <v>1</v>
          </cell>
          <cell r="BF93">
            <v>1039477</v>
          </cell>
          <cell r="BH93">
            <v>912186</v>
          </cell>
          <cell r="BK93" t="str">
            <v>KUHN</v>
          </cell>
          <cell r="BL93">
            <v>2.0477091737363638E-3</v>
          </cell>
          <cell r="BM93">
            <v>6.800603234511057E-3</v>
          </cell>
          <cell r="BN93">
            <v>1170699</v>
          </cell>
          <cell r="BO93">
            <v>1170699</v>
          </cell>
          <cell r="BP93">
            <v>503205</v>
          </cell>
          <cell r="BQ93" t="b">
            <v>1</v>
          </cell>
          <cell r="BR93">
            <v>1170699</v>
          </cell>
          <cell r="BT93">
            <v>962743</v>
          </cell>
          <cell r="BU93">
            <v>0</v>
          </cell>
          <cell r="BV93">
            <v>38170</v>
          </cell>
          <cell r="BW93">
            <v>667494</v>
          </cell>
          <cell r="BX93" t="str">
            <v>BO</v>
          </cell>
          <cell r="BY93" t="str">
            <v>BO</v>
          </cell>
          <cell r="BZ93">
            <v>639822</v>
          </cell>
          <cell r="CA93">
            <v>1036845</v>
          </cell>
          <cell r="CB93">
            <v>27672</v>
          </cell>
          <cell r="CC93">
            <v>1036845</v>
          </cell>
          <cell r="CE93">
            <v>667494</v>
          </cell>
          <cell r="CF93">
            <v>123869</v>
          </cell>
          <cell r="CG93">
            <v>37833</v>
          </cell>
          <cell r="CI93">
            <v>28</v>
          </cell>
          <cell r="CJ93">
            <v>639822</v>
          </cell>
          <cell r="CM93">
            <v>60199</v>
          </cell>
          <cell r="CN93">
            <v>123869</v>
          </cell>
          <cell r="CO93">
            <v>37986</v>
          </cell>
          <cell r="CP93" t="e">
            <v>#REF!</v>
          </cell>
          <cell r="CQ93" t="str">
            <v>Core Growth</v>
          </cell>
          <cell r="CR93" t="str">
            <v>High</v>
          </cell>
          <cell r="CS93">
            <v>0.45201223754882802</v>
          </cell>
          <cell r="CT93" t="str">
            <v>London</v>
          </cell>
        </row>
        <row r="94">
          <cell r="A94" t="str">
            <v>INDXCH001</v>
          </cell>
          <cell r="B94">
            <v>87</v>
          </cell>
          <cell r="C94">
            <v>105</v>
          </cell>
          <cell r="D94" t="str">
            <v>Indexchange Investment AG</v>
          </cell>
          <cell r="E94" t="str">
            <v>Germany</v>
          </cell>
          <cell r="F94">
            <v>1.4768111465691432E-4</v>
          </cell>
          <cell r="G94">
            <v>3.6204337882600154E-4</v>
          </cell>
          <cell r="H94" t="str">
            <v>TF</v>
          </cell>
          <cell r="I94">
            <v>84431</v>
          </cell>
          <cell r="J94">
            <v>16587</v>
          </cell>
          <cell r="K94">
            <v>67844</v>
          </cell>
          <cell r="L94">
            <v>1.1866823255420041E-4</v>
          </cell>
          <cell r="M94">
            <v>2.7525568879708758E-4</v>
          </cell>
          <cell r="N94">
            <v>0</v>
          </cell>
          <cell r="O94" t="b">
            <v>1</v>
          </cell>
          <cell r="P94">
            <v>67844</v>
          </cell>
          <cell r="U94">
            <v>67844</v>
          </cell>
          <cell r="V94">
            <v>38717</v>
          </cell>
          <cell r="W94" t="str">
            <v>Aggr.</v>
          </cell>
          <cell r="X94">
            <v>67844</v>
          </cell>
          <cell r="Y94">
            <v>38717</v>
          </cell>
          <cell r="AA94" t="e">
            <v>#REF!</v>
          </cell>
          <cell r="AB94" t="e">
            <v>#REF!</v>
          </cell>
          <cell r="AC94" t="b">
            <v>1</v>
          </cell>
          <cell r="AD94">
            <v>33907</v>
          </cell>
          <cell r="AE94">
            <v>64877</v>
          </cell>
          <cell r="AF94">
            <v>64877</v>
          </cell>
          <cell r="AH94">
            <v>0</v>
          </cell>
          <cell r="AI94">
            <v>30505</v>
          </cell>
          <cell r="AJ94">
            <v>38352</v>
          </cell>
          <cell r="AL94">
            <v>30970</v>
          </cell>
          <cell r="AM94" t="str">
            <v>Survey</v>
          </cell>
          <cell r="AN94" t="str">
            <v>Survey</v>
          </cell>
          <cell r="AO94" t="e">
            <v>#REF!</v>
          </cell>
          <cell r="AP94" t="e">
            <v>#REF!</v>
          </cell>
          <cell r="AQ94" t="b">
            <v>1</v>
          </cell>
          <cell r="AR94">
            <v>30970</v>
          </cell>
          <cell r="AS94">
            <v>3338</v>
          </cell>
          <cell r="AT94">
            <v>30970</v>
          </cell>
          <cell r="AV94">
            <v>0</v>
          </cell>
          <cell r="AW94">
            <v>0</v>
          </cell>
          <cell r="AX94">
            <v>0</v>
          </cell>
          <cell r="AY94">
            <v>18840</v>
          </cell>
          <cell r="AZ94">
            <v>38352</v>
          </cell>
          <cell r="BA94">
            <v>27632</v>
          </cell>
          <cell r="BB94">
            <v>192</v>
          </cell>
          <cell r="BC94">
            <v>27632</v>
          </cell>
          <cell r="BD94">
            <v>-2927</v>
          </cell>
          <cell r="BE94" t="b">
            <v>1</v>
          </cell>
          <cell r="BF94">
            <v>27632</v>
          </cell>
          <cell r="BH94">
            <v>0</v>
          </cell>
          <cell r="BI94">
            <v>18840</v>
          </cell>
          <cell r="BJ94">
            <v>38168</v>
          </cell>
          <cell r="BK94" t="str">
            <v>KUHN</v>
          </cell>
          <cell r="BL94">
            <v>5.3451779355931401E-5</v>
          </cell>
          <cell r="BM94">
            <v>1.7751756364652518E-4</v>
          </cell>
          <cell r="BN94">
            <v>30559</v>
          </cell>
          <cell r="BO94">
            <v>30559</v>
          </cell>
          <cell r="BP94">
            <v>4378</v>
          </cell>
          <cell r="BQ94" t="b">
            <v>1</v>
          </cell>
          <cell r="BR94">
            <v>30559</v>
          </cell>
          <cell r="BU94">
            <v>16512</v>
          </cell>
          <cell r="BV94">
            <v>37986</v>
          </cell>
          <cell r="BW94">
            <v>26181</v>
          </cell>
          <cell r="BX94" t="str">
            <v>UPDATE</v>
          </cell>
          <cell r="BY94" t="str">
            <v>UPDATE</v>
          </cell>
          <cell r="BZ94">
            <v>19346</v>
          </cell>
          <cell r="CA94">
            <v>26181</v>
          </cell>
          <cell r="CB94">
            <v>6835</v>
          </cell>
          <cell r="CC94">
            <v>0</v>
          </cell>
          <cell r="CE94">
            <v>26181</v>
          </cell>
          <cell r="CF94">
            <v>16512</v>
          </cell>
          <cell r="CG94">
            <v>37986</v>
          </cell>
          <cell r="CI94">
            <v>122</v>
          </cell>
          <cell r="CJ94">
            <v>0</v>
          </cell>
          <cell r="CM94">
            <v>19346</v>
          </cell>
          <cell r="CN94">
            <v>16512</v>
          </cell>
          <cell r="CO94">
            <v>37986</v>
          </cell>
          <cell r="CP94" t="e">
            <v>#REF!</v>
          </cell>
          <cell r="CQ94" t="str">
            <v>Index</v>
          </cell>
          <cell r="CR94" t="str">
            <v>Low</v>
          </cell>
          <cell r="CS94">
            <v>9.4042949218749996</v>
          </cell>
          <cell r="CT94" t="str">
            <v>Unterföhring</v>
          </cell>
        </row>
        <row r="95">
          <cell r="A95" t="str">
            <v>TXSTCH001</v>
          </cell>
          <cell r="B95">
            <v>88</v>
          </cell>
          <cell r="C95">
            <v>34</v>
          </cell>
          <cell r="D95" t="str">
            <v>Teacher Retirement System of Texas</v>
          </cell>
          <cell r="E95" t="str">
            <v>United States</v>
          </cell>
          <cell r="F95">
            <v>1.4694472933315218E-4</v>
          </cell>
          <cell r="G95">
            <v>3.6023811461634222E-4</v>
          </cell>
          <cell r="H95" t="str">
            <v>TF</v>
          </cell>
          <cell r="I95">
            <v>84010</v>
          </cell>
          <cell r="J95">
            <v>-395400</v>
          </cell>
          <cell r="K95">
            <v>479410</v>
          </cell>
          <cell r="L95">
            <v>8.3855222818243638E-4</v>
          </cell>
          <cell r="M95">
            <v>1.9450552704176015E-3</v>
          </cell>
          <cell r="N95">
            <v>-32500</v>
          </cell>
          <cell r="O95" t="b">
            <v>0</v>
          </cell>
          <cell r="P95">
            <v>511910</v>
          </cell>
          <cell r="S95">
            <v>479410</v>
          </cell>
          <cell r="T95" t="str">
            <v>T</v>
          </cell>
          <cell r="U95">
            <v>511910</v>
          </cell>
          <cell r="V95">
            <v>38717</v>
          </cell>
          <cell r="W95" t="str">
            <v>13F</v>
          </cell>
          <cell r="X95">
            <v>511910</v>
          </cell>
          <cell r="Y95">
            <v>38717</v>
          </cell>
          <cell r="AA95" t="e">
            <v>#REF!</v>
          </cell>
          <cell r="AB95" t="e">
            <v>#REF!</v>
          </cell>
          <cell r="AC95" t="b">
            <v>1</v>
          </cell>
          <cell r="AD95">
            <v>200990</v>
          </cell>
          <cell r="AE95">
            <v>801900</v>
          </cell>
          <cell r="AG95">
            <v>801900</v>
          </cell>
          <cell r="AH95">
            <v>0</v>
          </cell>
          <cell r="AI95">
            <v>600910</v>
          </cell>
          <cell r="AJ95">
            <v>38352</v>
          </cell>
          <cell r="AL95">
            <v>600910</v>
          </cell>
          <cell r="AM95" t="str">
            <v>US</v>
          </cell>
          <cell r="AN95" t="str">
            <v>US</v>
          </cell>
          <cell r="AO95" t="e">
            <v>#REF!</v>
          </cell>
          <cell r="AP95" t="e">
            <v>#REF!</v>
          </cell>
          <cell r="AQ95" t="b">
            <v>1</v>
          </cell>
          <cell r="AR95">
            <v>600910</v>
          </cell>
          <cell r="AS95">
            <v>0</v>
          </cell>
          <cell r="AU95">
            <v>600910</v>
          </cell>
          <cell r="AV95">
            <v>0</v>
          </cell>
          <cell r="AW95">
            <v>0</v>
          </cell>
          <cell r="AX95">
            <v>0</v>
          </cell>
          <cell r="AY95">
            <v>600910</v>
          </cell>
          <cell r="AZ95">
            <v>38352</v>
          </cell>
          <cell r="BA95">
            <v>600910</v>
          </cell>
          <cell r="BB95">
            <v>40</v>
          </cell>
          <cell r="BC95">
            <v>600910</v>
          </cell>
          <cell r="BD95">
            <v>0</v>
          </cell>
          <cell r="BE95" t="b">
            <v>1</v>
          </cell>
          <cell r="BF95">
            <v>0</v>
          </cell>
          <cell r="BG95">
            <v>600910</v>
          </cell>
          <cell r="BH95">
            <v>0</v>
          </cell>
          <cell r="BI95">
            <v>600910</v>
          </cell>
          <cell r="BJ95">
            <v>38260</v>
          </cell>
          <cell r="BK95" t="str">
            <v>IRC</v>
          </cell>
          <cell r="BL95">
            <v>1.0510719831399176E-3</v>
          </cell>
          <cell r="BM95">
            <v>3.4906927311375846E-3</v>
          </cell>
          <cell r="BN95">
            <v>600910</v>
          </cell>
          <cell r="BO95">
            <v>600910</v>
          </cell>
          <cell r="BP95">
            <v>165000</v>
          </cell>
          <cell r="BQ95" t="b">
            <v>1</v>
          </cell>
          <cell r="BS95">
            <v>600910</v>
          </cell>
          <cell r="BU95">
            <v>600910</v>
          </cell>
          <cell r="BV95">
            <v>38168</v>
          </cell>
          <cell r="BW95">
            <v>435910</v>
          </cell>
          <cell r="BZ95">
            <v>0</v>
          </cell>
          <cell r="CA95">
            <v>435910</v>
          </cell>
          <cell r="CB95">
            <v>435910</v>
          </cell>
          <cell r="CC95">
            <v>0</v>
          </cell>
          <cell r="CF95">
            <v>435910</v>
          </cell>
          <cell r="CG95">
            <v>38077</v>
          </cell>
          <cell r="CI95">
            <v>244</v>
          </cell>
          <cell r="CJ95">
            <v>0</v>
          </cell>
          <cell r="CK95">
            <v>0</v>
          </cell>
          <cell r="CL95">
            <v>0</v>
          </cell>
          <cell r="CP95" t="e">
            <v>#REF!</v>
          </cell>
          <cell r="CQ95" t="str">
            <v>GARP</v>
          </cell>
          <cell r="CR95" t="str">
            <v>Low</v>
          </cell>
          <cell r="CS95">
            <v>67.871007812499997</v>
          </cell>
          <cell r="CT95" t="str">
            <v>Austin</v>
          </cell>
        </row>
        <row r="96">
          <cell r="A96" t="str">
            <v>MRRLLL001</v>
          </cell>
          <cell r="B96">
            <v>89</v>
          </cell>
          <cell r="C96">
            <v>90</v>
          </cell>
          <cell r="D96" t="str">
            <v>Merrill Lynch Investment Managers (NJ)</v>
          </cell>
          <cell r="E96" t="str">
            <v>United States</v>
          </cell>
          <cell r="F96">
            <v>1.2871175875145025E-4</v>
          </cell>
          <cell r="G96">
            <v>3.1553960126363717E-4</v>
          </cell>
          <cell r="H96" t="str">
            <v>Public</v>
          </cell>
          <cell r="I96">
            <v>73586</v>
          </cell>
          <cell r="J96">
            <v>-25322</v>
          </cell>
          <cell r="K96">
            <v>98908</v>
          </cell>
          <cell r="L96">
            <v>1.7300332447188924E-4</v>
          </cell>
          <cell r="M96">
            <v>4.0128809721629531E-4</v>
          </cell>
          <cell r="N96">
            <v>-1060</v>
          </cell>
          <cell r="O96" t="b">
            <v>1</v>
          </cell>
          <cell r="P96">
            <v>98908</v>
          </cell>
          <cell r="S96">
            <v>98908</v>
          </cell>
          <cell r="T96" t="str">
            <v>BO,F</v>
          </cell>
          <cell r="U96">
            <v>80821</v>
          </cell>
          <cell r="V96">
            <v>38748</v>
          </cell>
          <cell r="W96" t="str">
            <v>Aggr.</v>
          </cell>
          <cell r="X96">
            <v>80821</v>
          </cell>
          <cell r="Y96">
            <v>38748</v>
          </cell>
          <cell r="AA96" t="e">
            <v>#REF!</v>
          </cell>
          <cell r="AB96" t="e">
            <v>#REF!</v>
          </cell>
          <cell r="AC96" t="b">
            <v>1</v>
          </cell>
          <cell r="AD96">
            <v>3216</v>
          </cell>
          <cell r="AE96">
            <v>71996</v>
          </cell>
          <cell r="AG96">
            <v>71996</v>
          </cell>
          <cell r="AH96">
            <v>0</v>
          </cell>
          <cell r="AI96">
            <v>71996</v>
          </cell>
          <cell r="AJ96">
            <v>38383</v>
          </cell>
          <cell r="AL96">
            <v>68780</v>
          </cell>
          <cell r="AM96" t="str">
            <v>BO</v>
          </cell>
          <cell r="AN96" t="str">
            <v>IRC</v>
          </cell>
          <cell r="AO96" t="e">
            <v>#REF!</v>
          </cell>
          <cell r="AP96" t="e">
            <v>#REF!</v>
          </cell>
          <cell r="AQ96" t="b">
            <v>1</v>
          </cell>
          <cell r="AR96">
            <v>68780</v>
          </cell>
          <cell r="AS96">
            <v>47543</v>
          </cell>
          <cell r="AU96">
            <v>68780</v>
          </cell>
          <cell r="AV96">
            <v>68780</v>
          </cell>
          <cell r="AW96">
            <v>68780</v>
          </cell>
          <cell r="AX96">
            <v>0</v>
          </cell>
          <cell r="AY96">
            <v>42526</v>
          </cell>
          <cell r="AZ96">
            <v>38291</v>
          </cell>
          <cell r="BA96">
            <v>41704</v>
          </cell>
          <cell r="BB96">
            <v>207</v>
          </cell>
          <cell r="BC96">
            <v>21237</v>
          </cell>
          <cell r="BD96">
            <v>-28157</v>
          </cell>
          <cell r="BE96" t="b">
            <v>0</v>
          </cell>
          <cell r="BF96">
            <v>0</v>
          </cell>
          <cell r="BG96">
            <v>41704</v>
          </cell>
          <cell r="BH96">
            <v>39840</v>
          </cell>
          <cell r="BI96">
            <v>21237</v>
          </cell>
          <cell r="BJ96">
            <v>38199</v>
          </cell>
          <cell r="BK96" t="str">
            <v>BO</v>
          </cell>
          <cell r="BL96">
            <v>8.6396714208805125E-5</v>
          </cell>
          <cell r="BM96">
            <v>2.869302836727794E-4</v>
          </cell>
          <cell r="BN96">
            <v>49394</v>
          </cell>
          <cell r="BO96">
            <v>49394</v>
          </cell>
          <cell r="BP96">
            <v>-41576</v>
          </cell>
          <cell r="BQ96" t="b">
            <v>1</v>
          </cell>
          <cell r="BS96">
            <v>49394</v>
          </cell>
          <cell r="BT96">
            <v>49394</v>
          </cell>
          <cell r="BU96">
            <v>23420</v>
          </cell>
          <cell r="BV96">
            <v>38107</v>
          </cell>
          <cell r="BW96">
            <v>90970</v>
          </cell>
          <cell r="BX96" t="str">
            <v>BO</v>
          </cell>
          <cell r="BY96" t="str">
            <v>9/30/03</v>
          </cell>
          <cell r="BZ96">
            <v>88621</v>
          </cell>
          <cell r="CA96">
            <v>131370</v>
          </cell>
          <cell r="CB96">
            <v>2349</v>
          </cell>
          <cell r="CC96">
            <v>90970</v>
          </cell>
          <cell r="CD96">
            <v>90970</v>
          </cell>
          <cell r="CF96">
            <v>131370</v>
          </cell>
          <cell r="CG96">
            <v>38017</v>
          </cell>
          <cell r="CH96" t="str">
            <v>BO</v>
          </cell>
          <cell r="CI96">
            <v>76</v>
          </cell>
          <cell r="CJ96">
            <v>0</v>
          </cell>
          <cell r="CK96">
            <v>88621</v>
          </cell>
          <cell r="CL96" t="str">
            <v>BO</v>
          </cell>
          <cell r="CN96">
            <v>131370</v>
          </cell>
          <cell r="CO96">
            <v>38017</v>
          </cell>
          <cell r="CP96" t="e">
            <v>#REF!</v>
          </cell>
          <cell r="CQ96" t="str">
            <v>Deep Value</v>
          </cell>
          <cell r="CR96" t="str">
            <v>Low</v>
          </cell>
          <cell r="CS96">
            <v>111.91121875</v>
          </cell>
          <cell r="CT96" t="str">
            <v>Plainsboro</v>
          </cell>
        </row>
        <row r="97">
          <cell r="A97" t="str">
            <v>SG    001</v>
          </cell>
          <cell r="B97">
            <v>90</v>
          </cell>
          <cell r="C97">
            <v>97</v>
          </cell>
          <cell r="D97" t="str">
            <v>Fideuram Investimenti SGR S.p.A.</v>
          </cell>
          <cell r="E97" t="str">
            <v>Italy</v>
          </cell>
          <cell r="F97">
            <v>1.2821150648875199E-4</v>
          </cell>
          <cell r="G97">
            <v>3.1431322225184961E-4</v>
          </cell>
          <cell r="H97" t="str">
            <v>TF</v>
          </cell>
          <cell r="I97">
            <v>73300</v>
          </cell>
          <cell r="J97">
            <v>-6300</v>
          </cell>
          <cell r="K97">
            <v>79600</v>
          </cell>
          <cell r="L97">
            <v>1.3923104933839917E-4</v>
          </cell>
          <cell r="M97">
            <v>3.2295196079606405E-4</v>
          </cell>
          <cell r="N97">
            <v>-15000</v>
          </cell>
          <cell r="O97" t="b">
            <v>0</v>
          </cell>
          <cell r="P97">
            <v>1218400</v>
          </cell>
          <cell r="R97">
            <v>79600</v>
          </cell>
          <cell r="U97">
            <v>1218400</v>
          </cell>
          <cell r="V97">
            <v>38717</v>
          </cell>
          <cell r="X97">
            <v>1089300</v>
          </cell>
          <cell r="Y97">
            <v>38717</v>
          </cell>
          <cell r="AA97" t="e">
            <v>#REF!</v>
          </cell>
          <cell r="AB97" t="e">
            <v>#REF!</v>
          </cell>
          <cell r="AC97" t="b">
            <v>1</v>
          </cell>
          <cell r="AD97">
            <v>1600</v>
          </cell>
          <cell r="AE97">
            <v>98400</v>
          </cell>
          <cell r="AF97">
            <v>98400</v>
          </cell>
          <cell r="AH97">
            <v>0</v>
          </cell>
          <cell r="AI97">
            <v>1042500</v>
          </cell>
          <cell r="AJ97">
            <v>38352</v>
          </cell>
          <cell r="AL97">
            <v>96800</v>
          </cell>
          <cell r="AM97" t="str">
            <v>Survey</v>
          </cell>
          <cell r="AN97" t="str">
            <v>IRC</v>
          </cell>
          <cell r="AO97" t="e">
            <v>#REF!</v>
          </cell>
          <cell r="AP97" t="e">
            <v>#REF!</v>
          </cell>
          <cell r="AQ97" t="b">
            <v>0</v>
          </cell>
          <cell r="AR97">
            <v>1064700</v>
          </cell>
          <cell r="AS97">
            <v>-967900</v>
          </cell>
          <cell r="AT97">
            <v>96800</v>
          </cell>
          <cell r="AV97">
            <v>0</v>
          </cell>
          <cell r="AW97">
            <v>0</v>
          </cell>
          <cell r="AX97">
            <v>0</v>
          </cell>
          <cell r="AY97">
            <v>1064700</v>
          </cell>
          <cell r="AZ97">
            <v>38168</v>
          </cell>
          <cell r="BA97">
            <v>1064700</v>
          </cell>
          <cell r="BB97">
            <v>26</v>
          </cell>
          <cell r="BC97">
            <v>1064700</v>
          </cell>
          <cell r="BD97">
            <v>954400</v>
          </cell>
          <cell r="BE97" t="b">
            <v>1</v>
          </cell>
          <cell r="BF97">
            <v>104800</v>
          </cell>
          <cell r="BH97">
            <v>0</v>
          </cell>
          <cell r="BI97">
            <v>1064700</v>
          </cell>
          <cell r="BJ97">
            <v>38168</v>
          </cell>
          <cell r="BK97" t="str">
            <v>KUHN</v>
          </cell>
          <cell r="BL97">
            <v>1.9292945655810837E-4</v>
          </cell>
          <cell r="BM97">
            <v>6.4073390065812782E-4</v>
          </cell>
          <cell r="BN97">
            <v>1349400</v>
          </cell>
          <cell r="BO97">
            <v>110300</v>
          </cell>
          <cell r="BP97">
            <v>-950700</v>
          </cell>
          <cell r="BQ97" t="b">
            <v>0</v>
          </cell>
          <cell r="BR97">
            <v>110300</v>
          </cell>
          <cell r="BU97">
            <v>1349400</v>
          </cell>
          <cell r="BV97">
            <v>37986</v>
          </cell>
          <cell r="BW97">
            <v>1061000</v>
          </cell>
          <cell r="BX97" t="str">
            <v>UPDATE</v>
          </cell>
          <cell r="BZ97">
            <v>110500</v>
          </cell>
          <cell r="CA97">
            <v>1707800</v>
          </cell>
          <cell r="CB97">
            <v>950500</v>
          </cell>
          <cell r="CC97">
            <v>0</v>
          </cell>
          <cell r="CE97">
            <v>1061000</v>
          </cell>
          <cell r="CF97">
            <v>1707800</v>
          </cell>
          <cell r="CG97">
            <v>37802</v>
          </cell>
          <cell r="CI97">
            <v>70</v>
          </cell>
          <cell r="CJ97">
            <v>0</v>
          </cell>
          <cell r="CM97">
            <v>110500</v>
          </cell>
          <cell r="CN97">
            <v>1707800</v>
          </cell>
          <cell r="CO97">
            <v>37802</v>
          </cell>
          <cell r="CP97" t="e">
            <v>#REF!</v>
          </cell>
          <cell r="CQ97" t="str">
            <v>Core Value</v>
          </cell>
          <cell r="CR97" t="str">
            <v>Low</v>
          </cell>
          <cell r="CS97">
            <v>16.928099609375</v>
          </cell>
          <cell r="CT97" t="str">
            <v>Milan</v>
          </cell>
        </row>
        <row r="98">
          <cell r="A98" t="str">
            <v>BNKRLN003</v>
          </cell>
          <cell r="B98">
            <v>91</v>
          </cell>
          <cell r="C98">
            <v>56</v>
          </cell>
          <cell r="D98" t="str">
            <v>Bank of Ireland Asset Management Ltd.</v>
          </cell>
          <cell r="E98" t="str">
            <v>Ireland</v>
          </cell>
          <cell r="F98">
            <v>1.2509280094892328E-4</v>
          </cell>
          <cell r="G98">
            <v>3.0666764960143969E-4</v>
          </cell>
          <cell r="H98" t="str">
            <v>CB</v>
          </cell>
          <cell r="I98">
            <v>71517</v>
          </cell>
          <cell r="J98">
            <v>-167041</v>
          </cell>
          <cell r="K98">
            <v>238558</v>
          </cell>
          <cell r="L98">
            <v>4.1726985763906817E-4</v>
          </cell>
          <cell r="M98">
            <v>9.6787404351240524E-4</v>
          </cell>
          <cell r="N98">
            <v>-52893</v>
          </cell>
          <cell r="O98" t="b">
            <v>1</v>
          </cell>
          <cell r="P98">
            <v>238558</v>
          </cell>
          <cell r="Q98">
            <v>238558</v>
          </cell>
          <cell r="R98">
            <v>0</v>
          </cell>
          <cell r="AA98" t="e">
            <v>#REF!</v>
          </cell>
          <cell r="AB98" t="e">
            <v>#REF!</v>
          </cell>
          <cell r="AC98" t="b">
            <v>1</v>
          </cell>
          <cell r="AD98">
            <v>-76274</v>
          </cell>
          <cell r="AE98">
            <v>136459</v>
          </cell>
          <cell r="AF98">
            <v>0</v>
          </cell>
          <cell r="AH98">
            <v>136459</v>
          </cell>
          <cell r="AL98">
            <v>212733</v>
          </cell>
          <cell r="AM98" t="str">
            <v>BO</v>
          </cell>
          <cell r="AN98" t="str">
            <v>BO</v>
          </cell>
          <cell r="AO98" t="e">
            <v>#REF!</v>
          </cell>
          <cell r="AP98" t="e">
            <v>#REF!</v>
          </cell>
          <cell r="AQ98" t="b">
            <v>1</v>
          </cell>
          <cell r="AR98">
            <v>212733</v>
          </cell>
          <cell r="AS98">
            <v>188915</v>
          </cell>
          <cell r="AT98">
            <v>0</v>
          </cell>
          <cell r="AV98">
            <v>212733</v>
          </cell>
          <cell r="AW98">
            <v>212733</v>
          </cell>
          <cell r="AX98">
            <v>0</v>
          </cell>
          <cell r="BA98">
            <v>23818</v>
          </cell>
          <cell r="BB98">
            <v>203</v>
          </cell>
          <cell r="BC98">
            <v>23818</v>
          </cell>
          <cell r="BD98">
            <v>23818</v>
          </cell>
          <cell r="BE98" t="b">
            <v>1</v>
          </cell>
          <cell r="BF98">
            <v>0</v>
          </cell>
          <cell r="BH98">
            <v>23818</v>
          </cell>
          <cell r="BO98">
            <v>0</v>
          </cell>
          <cell r="BP98">
            <v>0</v>
          </cell>
          <cell r="BW98">
            <v>0</v>
          </cell>
          <cell r="CP98" t="e">
            <v>#REF!</v>
          </cell>
          <cell r="CQ98" t="str">
            <v>Core Value</v>
          </cell>
          <cell r="CR98" t="str">
            <v>Mod</v>
          </cell>
          <cell r="CS98">
            <v>8.8361933593750006</v>
          </cell>
          <cell r="CT98" t="str">
            <v>Dublin</v>
          </cell>
        </row>
        <row r="99">
          <cell r="A99" t="str">
            <v>ERGMTL001</v>
          </cell>
          <cell r="B99">
            <v>92</v>
          </cell>
          <cell r="C99">
            <v>132</v>
          </cell>
          <cell r="D99" t="str">
            <v>EFG Mutual Fund Management Co. Aedak</v>
          </cell>
          <cell r="E99" t="str">
            <v>Greece</v>
          </cell>
          <cell r="F99">
            <v>1.2243936499607965E-4</v>
          </cell>
          <cell r="G99">
            <v>3.0016269519276222E-4</v>
          </cell>
          <cell r="H99" t="str">
            <v>Public</v>
          </cell>
          <cell r="I99">
            <v>70000</v>
          </cell>
          <cell r="J99">
            <v>0</v>
          </cell>
          <cell r="K99">
            <v>70000</v>
          </cell>
          <cell r="L99">
            <v>1.2243936499607965E-4</v>
          </cell>
          <cell r="M99">
            <v>2.8400298059955381E-4</v>
          </cell>
          <cell r="N99">
            <v>34688</v>
          </cell>
          <cell r="O99" t="b">
            <v>1</v>
          </cell>
          <cell r="P99">
            <v>70000</v>
          </cell>
          <cell r="U99">
            <v>40000</v>
          </cell>
          <cell r="V99">
            <v>38807</v>
          </cell>
          <cell r="W99" t="str">
            <v>Aggr.</v>
          </cell>
          <cell r="X99">
            <v>70000</v>
          </cell>
          <cell r="Y99">
            <v>38807</v>
          </cell>
          <cell r="CP99" t="e">
            <v>#REF!</v>
          </cell>
          <cell r="CQ99" t="str">
            <v>Misc.</v>
          </cell>
          <cell r="CR99" t="str">
            <v>Mod</v>
          </cell>
          <cell r="CS99">
            <v>2.90887646484375</v>
          </cell>
          <cell r="CT99" t="str">
            <v>Athens</v>
          </cell>
        </row>
        <row r="100">
          <cell r="A100" t="str">
            <v>ALLFND001</v>
          </cell>
          <cell r="B100">
            <v>93</v>
          </cell>
          <cell r="C100">
            <v>106</v>
          </cell>
          <cell r="D100" t="str">
            <v>Activest Investmentgesellschaft mbH</v>
          </cell>
          <cell r="E100" t="str">
            <v>Germany</v>
          </cell>
          <cell r="F100">
            <v>1.2042611200878697E-4</v>
          </cell>
          <cell r="G100">
            <v>2.9522716287609267E-4</v>
          </cell>
          <cell r="H100" t="str">
            <v>TF</v>
          </cell>
          <cell r="I100">
            <v>68849</v>
          </cell>
          <cell r="J100">
            <v>-11051</v>
          </cell>
          <cell r="K100">
            <v>79900</v>
          </cell>
          <cell r="L100">
            <v>1.3975578947409664E-4</v>
          </cell>
          <cell r="M100">
            <v>3.2416911642720503E-4</v>
          </cell>
          <cell r="N100">
            <v>17156</v>
          </cell>
          <cell r="O100" t="b">
            <v>1</v>
          </cell>
          <cell r="P100">
            <v>79900</v>
          </cell>
          <cell r="U100">
            <v>67038</v>
          </cell>
          <cell r="V100">
            <v>38807</v>
          </cell>
          <cell r="W100" t="str">
            <v>Aggr.</v>
          </cell>
          <cell r="X100">
            <v>79900</v>
          </cell>
          <cell r="Y100">
            <v>38807</v>
          </cell>
          <cell r="AA100" t="e">
            <v>#REF!</v>
          </cell>
          <cell r="AB100" t="e">
            <v>#REF!</v>
          </cell>
          <cell r="AC100" t="b">
            <v>0</v>
          </cell>
          <cell r="AD100">
            <v>3315</v>
          </cell>
          <cell r="AE100">
            <v>0</v>
          </cell>
          <cell r="AH100">
            <v>0</v>
          </cell>
          <cell r="AI100">
            <v>25029</v>
          </cell>
          <cell r="AJ100">
            <v>38442</v>
          </cell>
          <cell r="AL100">
            <v>21714</v>
          </cell>
          <cell r="AM100" t="str">
            <v>IRC</v>
          </cell>
          <cell r="AN100" t="str">
            <v>IRC</v>
          </cell>
          <cell r="AO100" t="e">
            <v>#REF!</v>
          </cell>
          <cell r="AP100" t="e">
            <v>#REF!</v>
          </cell>
          <cell r="AQ100" t="b">
            <v>1</v>
          </cell>
          <cell r="AR100">
            <v>21714</v>
          </cell>
          <cell r="AS100">
            <v>-150000</v>
          </cell>
          <cell r="AV100">
            <v>0</v>
          </cell>
          <cell r="AW100">
            <v>0</v>
          </cell>
          <cell r="AX100">
            <v>0</v>
          </cell>
          <cell r="AY100">
            <v>21714</v>
          </cell>
          <cell r="AZ100">
            <v>38352</v>
          </cell>
          <cell r="BA100">
            <v>171714</v>
          </cell>
          <cell r="BB100">
            <v>96</v>
          </cell>
          <cell r="BC100">
            <v>171714</v>
          </cell>
          <cell r="BD100">
            <v>-128286</v>
          </cell>
          <cell r="BE100" t="b">
            <v>1</v>
          </cell>
          <cell r="BF100">
            <v>0</v>
          </cell>
          <cell r="BH100">
            <v>0</v>
          </cell>
          <cell r="BI100">
            <v>171714</v>
          </cell>
          <cell r="BJ100">
            <v>38260</v>
          </cell>
          <cell r="BK100" t="str">
            <v>IRC</v>
          </cell>
          <cell r="BL100">
            <v>5.2474013569748428E-4</v>
          </cell>
          <cell r="BM100">
            <v>1.7427032656159415E-3</v>
          </cell>
          <cell r="BN100">
            <v>300000</v>
          </cell>
          <cell r="BO100">
            <v>300000</v>
          </cell>
          <cell r="BP100">
            <v>-97229</v>
          </cell>
          <cell r="BQ100" t="b">
            <v>1</v>
          </cell>
          <cell r="BU100">
            <v>300000</v>
          </cell>
          <cell r="BV100">
            <v>38168</v>
          </cell>
          <cell r="BW100">
            <v>397229</v>
          </cell>
          <cell r="BX100">
            <v>37986</v>
          </cell>
          <cell r="BY100">
            <v>37894</v>
          </cell>
          <cell r="BZ100">
            <v>397229</v>
          </cell>
          <cell r="CA100">
            <v>397229</v>
          </cell>
          <cell r="CB100">
            <v>0</v>
          </cell>
          <cell r="CC100">
            <v>0</v>
          </cell>
          <cell r="CF100">
            <v>397229</v>
          </cell>
          <cell r="CG100">
            <v>37986</v>
          </cell>
          <cell r="CI100">
            <v>43</v>
          </cell>
          <cell r="CJ100">
            <v>0</v>
          </cell>
          <cell r="CN100">
            <v>397229</v>
          </cell>
          <cell r="CO100">
            <v>37986</v>
          </cell>
          <cell r="CP100" t="e">
            <v>#REF!</v>
          </cell>
          <cell r="CQ100" t="str">
            <v>Core Growth</v>
          </cell>
          <cell r="CR100" t="str">
            <v>Low</v>
          </cell>
          <cell r="CS100">
            <v>25.493212890624999</v>
          </cell>
          <cell r="CT100" t="str">
            <v>Munich</v>
          </cell>
        </row>
        <row r="101">
          <cell r="A101" t="str">
            <v>GRNTHM001</v>
          </cell>
          <cell r="B101">
            <v>94</v>
          </cell>
          <cell r="C101">
            <v>57</v>
          </cell>
          <cell r="D101" t="str">
            <v>Grantham, Mayo, Van Otterloo &amp; Co., L.L.C.</v>
          </cell>
          <cell r="E101" t="str">
            <v>United States</v>
          </cell>
          <cell r="F101">
            <v>1.1846533303506404E-4</v>
          </cell>
          <cell r="G101">
            <v>2.9042027171450571E-4</v>
          </cell>
          <cell r="H101" t="str">
            <v>Public</v>
          </cell>
          <cell r="I101">
            <v>67728</v>
          </cell>
          <cell r="J101">
            <v>-168721</v>
          </cell>
          <cell r="K101">
            <v>236449</v>
          </cell>
          <cell r="L101">
            <v>4.1358093448511487E-4</v>
          </cell>
          <cell r="M101">
            <v>9.5931743942548439E-4</v>
          </cell>
          <cell r="N101">
            <v>-89968</v>
          </cell>
          <cell r="O101" t="b">
            <v>1</v>
          </cell>
          <cell r="P101">
            <v>236449</v>
          </cell>
          <cell r="S101">
            <v>236449</v>
          </cell>
          <cell r="T101" t="str">
            <v>F</v>
          </cell>
          <cell r="U101">
            <v>236449</v>
          </cell>
          <cell r="V101">
            <v>38807</v>
          </cell>
          <cell r="W101" t="str">
            <v>Aggr.</v>
          </cell>
          <cell r="X101">
            <v>67728</v>
          </cell>
          <cell r="Y101">
            <v>38807</v>
          </cell>
          <cell r="CP101" t="e">
            <v>#REF!</v>
          </cell>
          <cell r="CQ101" t="str">
            <v>GARP</v>
          </cell>
          <cell r="CR101" t="str">
            <v>Mod</v>
          </cell>
          <cell r="CS101">
            <v>33.434820312500001</v>
          </cell>
          <cell r="CT101" t="str">
            <v>Boston</v>
          </cell>
        </row>
        <row r="102">
          <cell r="A102" t="str">
            <v>HSBCNV00E</v>
          </cell>
          <cell r="B102">
            <v>95</v>
          </cell>
          <cell r="D102" t="str">
            <v>HSBC Investments (UK) Limited</v>
          </cell>
          <cell r="E102" t="str">
            <v>United Kingdom</v>
          </cell>
          <cell r="F102">
            <v>1.1754179039623648E-4</v>
          </cell>
          <cell r="G102">
            <v>2.8815618738505173E-4</v>
          </cell>
          <cell r="H102" t="str">
            <v>TF</v>
          </cell>
          <cell r="I102">
            <v>67200</v>
          </cell>
          <cell r="J102">
            <v>67200</v>
          </cell>
          <cell r="K102">
            <v>0</v>
          </cell>
          <cell r="CQ102" t="str">
            <v>Misc.</v>
          </cell>
          <cell r="CR102" t="str">
            <v>High</v>
          </cell>
          <cell r="CS102">
            <v>0.16444706726074201</v>
          </cell>
          <cell r="CT102" t="str">
            <v>London</v>
          </cell>
        </row>
        <row r="103">
          <cell r="A103" t="str">
            <v>ARRWST001</v>
          </cell>
          <cell r="B103">
            <v>96</v>
          </cell>
          <cell r="C103">
            <v>89</v>
          </cell>
          <cell r="D103" t="str">
            <v>Arrowstreet Capital, L.P.</v>
          </cell>
          <cell r="E103" t="str">
            <v>United States</v>
          </cell>
          <cell r="F103">
            <v>1.1503877994895947E-4</v>
          </cell>
          <cell r="G103">
            <v>2.8202000428761113E-4</v>
          </cell>
          <cell r="H103" t="str">
            <v>CB</v>
          </cell>
          <cell r="I103">
            <v>65769</v>
          </cell>
          <cell r="J103">
            <v>-33293</v>
          </cell>
          <cell r="K103">
            <v>99062</v>
          </cell>
          <cell r="L103">
            <v>1.7327269107488062E-4</v>
          </cell>
          <cell r="M103">
            <v>4.0191290377361431E-4</v>
          </cell>
          <cell r="N103">
            <v>-27774</v>
          </cell>
          <cell r="O103" t="b">
            <v>1</v>
          </cell>
          <cell r="P103">
            <v>99062</v>
          </cell>
          <cell r="Q103">
            <v>99062</v>
          </cell>
          <cell r="S103">
            <v>99062</v>
          </cell>
          <cell r="T103" t="str">
            <v>BO</v>
          </cell>
          <cell r="AA103" t="e">
            <v>#REF!</v>
          </cell>
          <cell r="AB103" t="e">
            <v>#REF!</v>
          </cell>
          <cell r="AC103" t="b">
            <v>0</v>
          </cell>
          <cell r="AD103">
            <v>0</v>
          </cell>
          <cell r="AE103">
            <v>0</v>
          </cell>
          <cell r="AG103">
            <v>0</v>
          </cell>
          <cell r="AH103">
            <v>0</v>
          </cell>
          <cell r="AL103">
            <v>130754</v>
          </cell>
          <cell r="AM103" t="str">
            <v>BO</v>
          </cell>
          <cell r="AN103" t="str">
            <v>BO</v>
          </cell>
          <cell r="AO103" t="e">
            <v>#REF!</v>
          </cell>
          <cell r="AP103" t="e">
            <v>#REF!</v>
          </cell>
          <cell r="AQ103" t="b">
            <v>1</v>
          </cell>
          <cell r="AR103">
            <v>130754</v>
          </cell>
          <cell r="AS103">
            <v>41639</v>
          </cell>
          <cell r="AU103">
            <v>130754</v>
          </cell>
          <cell r="AV103">
            <v>130754</v>
          </cell>
          <cell r="AW103">
            <v>130754</v>
          </cell>
          <cell r="AX103">
            <v>0</v>
          </cell>
          <cell r="BA103">
            <v>89115</v>
          </cell>
          <cell r="BB103">
            <v>133</v>
          </cell>
          <cell r="BC103">
            <v>89115</v>
          </cell>
          <cell r="BD103">
            <v>0</v>
          </cell>
          <cell r="BE103" t="b">
            <v>1</v>
          </cell>
          <cell r="BF103">
            <v>0</v>
          </cell>
          <cell r="BG103">
            <v>89115</v>
          </cell>
          <cell r="BH103">
            <v>89115</v>
          </cell>
          <cell r="BK103" t="str">
            <v>zero</v>
          </cell>
          <cell r="BL103">
            <v>1.558740573089377E-4</v>
          </cell>
          <cell r="BM103">
            <v>5.1767000505121544E-4</v>
          </cell>
          <cell r="BN103">
            <v>89115</v>
          </cell>
          <cell r="BO103">
            <v>89115</v>
          </cell>
          <cell r="BP103">
            <v>89115</v>
          </cell>
          <cell r="BQ103" t="b">
            <v>1</v>
          </cell>
          <cell r="BS103">
            <v>89115</v>
          </cell>
          <cell r="BT103">
            <v>89115</v>
          </cell>
          <cell r="BW103">
            <v>0</v>
          </cell>
          <cell r="BZ103">
            <v>0</v>
          </cell>
          <cell r="CB103">
            <v>0</v>
          </cell>
          <cell r="CP103" t="e">
            <v>#REF!</v>
          </cell>
          <cell r="CQ103" t="str">
            <v>Hedge Fund</v>
          </cell>
          <cell r="CR103" t="str">
            <v>High</v>
          </cell>
          <cell r="CS103">
            <v>2.3308273925781302</v>
          </cell>
          <cell r="CT103" t="str">
            <v>Cambridge</v>
          </cell>
        </row>
        <row r="104">
          <cell r="A104" t="str">
            <v>TLNVST001</v>
          </cell>
          <cell r="B104">
            <v>97</v>
          </cell>
          <cell r="C104">
            <v>108</v>
          </cell>
          <cell r="D104" t="str">
            <v>CIBC Asset Management</v>
          </cell>
          <cell r="E104" t="str">
            <v>Canada</v>
          </cell>
          <cell r="F104">
            <v>1.1454552422140383E-4</v>
          </cell>
          <cell r="G104">
            <v>2.8081077742983458E-4</v>
          </cell>
          <cell r="H104" t="str">
            <v>Public</v>
          </cell>
          <cell r="I104">
            <v>65487</v>
          </cell>
          <cell r="J104">
            <v>0</v>
          </cell>
          <cell r="K104">
            <v>65487</v>
          </cell>
          <cell r="L104">
            <v>1.1454552422140383E-4</v>
          </cell>
          <cell r="M104">
            <v>2.6569290272175687E-4</v>
          </cell>
          <cell r="N104">
            <v>24118</v>
          </cell>
          <cell r="O104" t="b">
            <v>1</v>
          </cell>
          <cell r="P104">
            <v>65487</v>
          </cell>
          <cell r="S104">
            <v>41369</v>
          </cell>
          <cell r="T104" t="str">
            <v>F</v>
          </cell>
          <cell r="U104">
            <v>65487</v>
          </cell>
          <cell r="V104">
            <v>38717</v>
          </cell>
          <cell r="W104" t="str">
            <v>Aggr.</v>
          </cell>
          <cell r="X104">
            <v>65487</v>
          </cell>
          <cell r="Y104">
            <v>38717</v>
          </cell>
          <cell r="AA104" t="e">
            <v>#REF!</v>
          </cell>
          <cell r="AB104" t="e">
            <v>#REF!</v>
          </cell>
          <cell r="AC104" t="b">
            <v>1</v>
          </cell>
          <cell r="AD104">
            <v>-31645</v>
          </cell>
          <cell r="AE104">
            <v>8000</v>
          </cell>
          <cell r="AG104">
            <v>8000</v>
          </cell>
          <cell r="AH104">
            <v>0</v>
          </cell>
          <cell r="AI104">
            <v>41148</v>
          </cell>
          <cell r="AJ104">
            <v>38442</v>
          </cell>
          <cell r="AL104">
            <v>39645</v>
          </cell>
          <cell r="AM104" t="str">
            <v>IRC</v>
          </cell>
          <cell r="AN104" t="str">
            <v>BO</v>
          </cell>
          <cell r="AO104" t="e">
            <v>#REF!</v>
          </cell>
          <cell r="AP104" t="e">
            <v>#REF!</v>
          </cell>
          <cell r="AQ104" t="b">
            <v>1</v>
          </cell>
          <cell r="AR104">
            <v>39645</v>
          </cell>
          <cell r="AS104">
            <v>28247</v>
          </cell>
          <cell r="AU104">
            <v>11795</v>
          </cell>
          <cell r="AV104">
            <v>11795</v>
          </cell>
          <cell r="AW104">
            <v>11795</v>
          </cell>
          <cell r="AX104">
            <v>0</v>
          </cell>
          <cell r="AY104">
            <v>39645</v>
          </cell>
          <cell r="AZ104">
            <v>38352</v>
          </cell>
          <cell r="BA104">
            <v>11398</v>
          </cell>
          <cell r="BB104">
            <v>235</v>
          </cell>
          <cell r="BC104">
            <v>11398</v>
          </cell>
          <cell r="BD104">
            <v>2359</v>
          </cell>
          <cell r="BE104" t="b">
            <v>1</v>
          </cell>
          <cell r="BF104">
            <v>0</v>
          </cell>
          <cell r="BG104">
            <v>11398</v>
          </cell>
          <cell r="BH104">
            <v>11398</v>
          </cell>
          <cell r="BI104">
            <v>2359</v>
          </cell>
          <cell r="BJ104">
            <v>38260</v>
          </cell>
          <cell r="BK104" t="str">
            <v>BO</v>
          </cell>
          <cell r="BL104">
            <v>1.5810420288565201E-5</v>
          </cell>
          <cell r="BM104">
            <v>5.2507649393008318E-5</v>
          </cell>
          <cell r="BN104">
            <v>9039</v>
          </cell>
          <cell r="BO104">
            <v>9039</v>
          </cell>
          <cell r="BP104">
            <v>-1468</v>
          </cell>
          <cell r="BQ104" t="b">
            <v>1</v>
          </cell>
          <cell r="BS104">
            <v>9039</v>
          </cell>
          <cell r="BT104">
            <v>9039</v>
          </cell>
          <cell r="BU104">
            <v>2359</v>
          </cell>
          <cell r="BV104">
            <v>38168</v>
          </cell>
          <cell r="BW104">
            <v>10507</v>
          </cell>
          <cell r="BX104" t="str">
            <v>PMF</v>
          </cell>
          <cell r="BY104">
            <v>37894</v>
          </cell>
          <cell r="BZ104">
            <v>35637</v>
          </cell>
          <cell r="CA104">
            <v>36332</v>
          </cell>
          <cell r="CB104">
            <v>-25130</v>
          </cell>
          <cell r="CC104">
            <v>10507</v>
          </cell>
          <cell r="CD104">
            <v>10507</v>
          </cell>
          <cell r="CF104">
            <v>36332</v>
          </cell>
          <cell r="CG104">
            <v>38077</v>
          </cell>
          <cell r="CH104" t="str">
            <v>BO</v>
          </cell>
          <cell r="CI104">
            <v>105</v>
          </cell>
          <cell r="CJ104">
            <v>0</v>
          </cell>
          <cell r="CK104">
            <v>35637</v>
          </cell>
          <cell r="CL104" t="str">
            <v>PMF</v>
          </cell>
          <cell r="CN104">
            <v>35367</v>
          </cell>
          <cell r="CO104">
            <v>37986</v>
          </cell>
          <cell r="CP104" t="e">
            <v>#REF!</v>
          </cell>
          <cell r="CQ104" t="str">
            <v>Core Value</v>
          </cell>
          <cell r="CR104" t="str">
            <v>Low</v>
          </cell>
          <cell r="CS104">
            <v>9.1455126953124992</v>
          </cell>
          <cell r="CT104" t="str">
            <v>Montreal</v>
          </cell>
        </row>
        <row r="105">
          <cell r="A105" t="str">
            <v>BRRRSN001</v>
          </cell>
          <cell r="B105">
            <v>98</v>
          </cell>
          <cell r="C105">
            <v>194</v>
          </cell>
          <cell r="D105" t="str">
            <v>AXA Rosenberg Investment Management Ltd.</v>
          </cell>
          <cell r="E105" t="str">
            <v>United Kingdom</v>
          </cell>
          <cell r="F105">
            <v>1.1376191228542893E-4</v>
          </cell>
          <cell r="G105">
            <v>2.788897361806009E-4</v>
          </cell>
          <cell r="H105" t="str">
            <v>TF</v>
          </cell>
          <cell r="I105">
            <v>65039</v>
          </cell>
          <cell r="J105">
            <v>57139</v>
          </cell>
          <cell r="K105">
            <v>7900</v>
          </cell>
          <cell r="L105">
            <v>1.3818156906700419E-5</v>
          </cell>
          <cell r="M105">
            <v>3.2051764953378217E-5</v>
          </cell>
          <cell r="N105">
            <v>0</v>
          </cell>
          <cell r="O105" t="b">
            <v>1</v>
          </cell>
          <cell r="P105">
            <v>7900</v>
          </cell>
          <cell r="R105">
            <v>0</v>
          </cell>
          <cell r="U105">
            <v>7900</v>
          </cell>
          <cell r="V105">
            <v>38807</v>
          </cell>
          <cell r="W105" t="str">
            <v>Aggr.</v>
          </cell>
          <cell r="X105">
            <v>7900</v>
          </cell>
          <cell r="Y105">
            <v>38807</v>
          </cell>
          <cell r="AA105" t="e">
            <v>#REF!</v>
          </cell>
          <cell r="AB105" t="e">
            <v>#REF!</v>
          </cell>
          <cell r="AC105" t="b">
            <v>1</v>
          </cell>
          <cell r="AD105">
            <v>-6300</v>
          </cell>
          <cell r="AE105">
            <v>0</v>
          </cell>
          <cell r="AH105">
            <v>0</v>
          </cell>
          <cell r="AI105">
            <v>6300</v>
          </cell>
          <cell r="AJ105">
            <v>38352</v>
          </cell>
          <cell r="AL105">
            <v>6300</v>
          </cell>
          <cell r="AM105" t="str">
            <v>BO</v>
          </cell>
          <cell r="AN105" t="str">
            <v>BO</v>
          </cell>
          <cell r="AO105" t="e">
            <v>#REF!</v>
          </cell>
          <cell r="AP105" t="e">
            <v>#REF!</v>
          </cell>
          <cell r="AQ105" t="b">
            <v>1</v>
          </cell>
          <cell r="AR105">
            <v>6300</v>
          </cell>
          <cell r="AS105">
            <v>0</v>
          </cell>
          <cell r="AV105">
            <v>6300</v>
          </cell>
          <cell r="AW105">
            <v>0</v>
          </cell>
          <cell r="AX105">
            <v>6300</v>
          </cell>
          <cell r="BA105">
            <v>6300</v>
          </cell>
          <cell r="BB105">
            <v>260</v>
          </cell>
          <cell r="BC105">
            <v>6300</v>
          </cell>
          <cell r="BD105">
            <v>6300</v>
          </cell>
          <cell r="BE105" t="b">
            <v>1</v>
          </cell>
          <cell r="BF105">
            <v>0</v>
          </cell>
          <cell r="BH105">
            <v>6300</v>
          </cell>
          <cell r="BO105">
            <v>0</v>
          </cell>
          <cell r="BP105">
            <v>0</v>
          </cell>
          <cell r="BW105">
            <v>0</v>
          </cell>
          <cell r="CP105" t="e">
            <v>#REF!</v>
          </cell>
          <cell r="CQ105" t="str">
            <v>Core Value</v>
          </cell>
          <cell r="CR105" t="str">
            <v>Mod</v>
          </cell>
          <cell r="CS105">
            <v>9.9076103515625</v>
          </cell>
          <cell r="CT105" t="str">
            <v>London</v>
          </cell>
        </row>
        <row r="106">
          <cell r="A106" t="str">
            <v>BNCNSS001</v>
          </cell>
          <cell r="B106">
            <v>99</v>
          </cell>
          <cell r="C106">
            <v>109</v>
          </cell>
          <cell r="D106" t="str">
            <v>JPMorgan Investment Advisors Inc.</v>
          </cell>
          <cell r="E106" t="str">
            <v>United States</v>
          </cell>
          <cell r="F106">
            <v>1.1354851796357862E-4</v>
          </cell>
          <cell r="G106">
            <v>2.7836659548326496E-4</v>
          </cell>
          <cell r="H106" t="str">
            <v>Public</v>
          </cell>
          <cell r="I106">
            <v>64917</v>
          </cell>
          <cell r="J106">
            <v>0</v>
          </cell>
          <cell r="K106">
            <v>64917</v>
          </cell>
          <cell r="L106">
            <v>1.1354851796357862E-4</v>
          </cell>
          <cell r="M106">
            <v>2.6338030702258906E-4</v>
          </cell>
          <cell r="N106">
            <v>0</v>
          </cell>
          <cell r="O106" t="b">
            <v>1</v>
          </cell>
          <cell r="P106">
            <v>64917</v>
          </cell>
          <cell r="S106">
            <v>64917</v>
          </cell>
          <cell r="T106" t="str">
            <v>F</v>
          </cell>
          <cell r="U106">
            <v>64917</v>
          </cell>
          <cell r="V106">
            <v>38807</v>
          </cell>
          <cell r="W106" t="str">
            <v>Aggr.</v>
          </cell>
          <cell r="X106">
            <v>64917</v>
          </cell>
          <cell r="Y106">
            <v>38807</v>
          </cell>
          <cell r="AA106" t="e">
            <v>#REF!</v>
          </cell>
          <cell r="AB106" t="e">
            <v>#REF!</v>
          </cell>
          <cell r="AC106" t="b">
            <v>0</v>
          </cell>
          <cell r="AD106">
            <v>14513</v>
          </cell>
          <cell r="AE106">
            <v>0</v>
          </cell>
          <cell r="AG106">
            <v>0</v>
          </cell>
          <cell r="AH106">
            <v>0</v>
          </cell>
          <cell r="AI106">
            <v>42267</v>
          </cell>
          <cell r="AJ106">
            <v>38442</v>
          </cell>
          <cell r="AL106">
            <v>27754</v>
          </cell>
          <cell r="AM106" t="str">
            <v>BO</v>
          </cell>
          <cell r="AN106" t="str">
            <v>US</v>
          </cell>
          <cell r="AO106" t="e">
            <v>#REF!</v>
          </cell>
          <cell r="AP106" t="e">
            <v>#REF!</v>
          </cell>
          <cell r="AQ106" t="b">
            <v>1</v>
          </cell>
          <cell r="AR106">
            <v>27754</v>
          </cell>
          <cell r="AS106">
            <v>0</v>
          </cell>
          <cell r="AU106">
            <v>27754</v>
          </cell>
          <cell r="AV106">
            <v>27754</v>
          </cell>
          <cell r="AW106">
            <v>27754</v>
          </cell>
          <cell r="AX106">
            <v>0</v>
          </cell>
          <cell r="AY106">
            <v>27754</v>
          </cell>
          <cell r="AZ106">
            <v>38352</v>
          </cell>
          <cell r="BA106">
            <v>27754</v>
          </cell>
          <cell r="BB106">
            <v>191</v>
          </cell>
          <cell r="BC106">
            <v>27754</v>
          </cell>
          <cell r="BD106">
            <v>27754</v>
          </cell>
          <cell r="BE106" t="b">
            <v>1</v>
          </cell>
          <cell r="BF106">
            <v>0</v>
          </cell>
          <cell r="BG106">
            <v>27754</v>
          </cell>
          <cell r="BI106">
            <v>27000</v>
          </cell>
          <cell r="BJ106">
            <v>38168</v>
          </cell>
          <cell r="BO106">
            <v>0</v>
          </cell>
          <cell r="BP106">
            <v>0</v>
          </cell>
          <cell r="BW106">
            <v>0</v>
          </cell>
          <cell r="CP106" t="e">
            <v>#REF!</v>
          </cell>
          <cell r="CQ106" t="str">
            <v>Core Value</v>
          </cell>
          <cell r="CR106" t="str">
            <v>Mod</v>
          </cell>
          <cell r="CS106">
            <v>32.342916015625001</v>
          </cell>
          <cell r="CT106" t="str">
            <v>Columbus</v>
          </cell>
        </row>
        <row r="107">
          <cell r="A107" t="str">
            <v>INVSTB002</v>
          </cell>
          <cell r="B107">
            <v>100</v>
          </cell>
          <cell r="C107" t="str">
            <v>-</v>
          </cell>
          <cell r="D107" t="str">
            <v>Invest Banca S.p.A.</v>
          </cell>
          <cell r="E107" t="str">
            <v>Italy</v>
          </cell>
          <cell r="F107">
            <v>1.1112421853665623E-4</v>
          </cell>
          <cell r="G107">
            <v>2.7242337411844823E-4</v>
          </cell>
          <cell r="H107" t="str">
            <v>TF</v>
          </cell>
          <cell r="I107">
            <v>63531</v>
          </cell>
          <cell r="J107">
            <v>63531</v>
          </cell>
          <cell r="K107">
            <v>0</v>
          </cell>
          <cell r="L107">
            <v>0</v>
          </cell>
          <cell r="M107">
            <v>0</v>
          </cell>
          <cell r="N107">
            <v>-83521</v>
          </cell>
          <cell r="O107" t="b">
            <v>1</v>
          </cell>
          <cell r="P107">
            <v>0</v>
          </cell>
          <cell r="R107">
            <v>0</v>
          </cell>
          <cell r="AA107" t="e">
            <v>#REF!</v>
          </cell>
          <cell r="AB107" t="e">
            <v>#REF!</v>
          </cell>
          <cell r="AC107" t="b">
            <v>1</v>
          </cell>
          <cell r="AD107">
            <v>18555</v>
          </cell>
          <cell r="AE107">
            <v>100789</v>
          </cell>
          <cell r="AF107">
            <v>100789</v>
          </cell>
          <cell r="AH107">
            <v>0</v>
          </cell>
          <cell r="AL107">
            <v>82234</v>
          </cell>
          <cell r="AM107" t="str">
            <v>Survey</v>
          </cell>
          <cell r="AN107" t="str">
            <v>Survey</v>
          </cell>
          <cell r="AO107" t="e">
            <v>#REF!</v>
          </cell>
          <cell r="AP107" t="e">
            <v>#REF!</v>
          </cell>
          <cell r="AQ107" t="b">
            <v>1</v>
          </cell>
          <cell r="AR107">
            <v>82234</v>
          </cell>
          <cell r="AS107">
            <v>6092</v>
          </cell>
          <cell r="AT107">
            <v>82234</v>
          </cell>
          <cell r="AV107">
            <v>0</v>
          </cell>
          <cell r="AW107">
            <v>0</v>
          </cell>
          <cell r="AX107">
            <v>0</v>
          </cell>
          <cell r="BA107">
            <v>76142</v>
          </cell>
          <cell r="BB107">
            <v>144</v>
          </cell>
          <cell r="BC107">
            <v>76142</v>
          </cell>
          <cell r="BD107">
            <v>8607</v>
          </cell>
          <cell r="BE107" t="b">
            <v>1</v>
          </cell>
          <cell r="BF107">
            <v>76142</v>
          </cell>
          <cell r="BH107">
            <v>0</v>
          </cell>
          <cell r="BK107" t="str">
            <v>KUHN</v>
          </cell>
          <cell r="BL107">
            <v>1.18127750214432E-4</v>
          </cell>
          <cell r="BM107">
            <v>3.9231155014457535E-4</v>
          </cell>
          <cell r="BN107">
            <v>67535</v>
          </cell>
          <cell r="BO107">
            <v>67535</v>
          </cell>
          <cell r="BP107">
            <v>-598</v>
          </cell>
          <cell r="BQ107" t="b">
            <v>1</v>
          </cell>
          <cell r="BR107">
            <v>67535</v>
          </cell>
          <cell r="BW107">
            <v>68133</v>
          </cell>
          <cell r="BX107" t="str">
            <v>UPDATE</v>
          </cell>
          <cell r="BY107" t="str">
            <v>UPDATE</v>
          </cell>
          <cell r="BZ107">
            <v>68133</v>
          </cell>
          <cell r="CA107">
            <v>68133</v>
          </cell>
          <cell r="CB107">
            <v>0</v>
          </cell>
          <cell r="CC107">
            <v>0</v>
          </cell>
          <cell r="CE107">
            <v>68133</v>
          </cell>
          <cell r="CI107">
            <v>80</v>
          </cell>
          <cell r="CJ107">
            <v>0</v>
          </cell>
          <cell r="CM107">
            <v>68133</v>
          </cell>
          <cell r="CP107" t="e">
            <v>#REF!</v>
          </cell>
          <cell r="CQ107" t="str">
            <v>Misc.</v>
          </cell>
          <cell r="CR107" t="str">
            <v>N/A</v>
          </cell>
          <cell r="CS107">
            <v>7.4999999999999997E-2</v>
          </cell>
          <cell r="CT107" t="str">
            <v>Empoli</v>
          </cell>
        </row>
        <row r="108">
          <cell r="A108" t="str">
            <v>TRWNVS002</v>
          </cell>
          <cell r="B108">
            <v>101</v>
          </cell>
          <cell r="D108" t="str">
            <v>TRW Investment Management Company Ltd.</v>
          </cell>
          <cell r="E108" t="str">
            <v>United Kingdom</v>
          </cell>
          <cell r="F108">
            <v>1.0957798427013432E-4</v>
          </cell>
          <cell r="G108">
            <v>2.6863274808201396E-4</v>
          </cell>
          <cell r="H108" t="str">
            <v>CB</v>
          </cell>
          <cell r="I108">
            <v>62647</v>
          </cell>
          <cell r="J108">
            <v>62647</v>
          </cell>
          <cell r="K108">
            <v>0</v>
          </cell>
          <cell r="CQ108" t="str">
            <v>Misc.</v>
          </cell>
          <cell r="CR108" t="str">
            <v>N/A</v>
          </cell>
          <cell r="CS108">
            <v>0</v>
          </cell>
          <cell r="CT108" t="str">
            <v>London</v>
          </cell>
        </row>
        <row r="109">
          <cell r="A109" t="str">
            <v>KLNWRT002</v>
          </cell>
          <cell r="B109">
            <v>102</v>
          </cell>
          <cell r="C109">
            <v>117</v>
          </cell>
          <cell r="D109" t="str">
            <v>RCM (UK) Ltd.</v>
          </cell>
          <cell r="E109" t="str">
            <v>United Kingdom</v>
          </cell>
          <cell r="F109">
            <v>1.0650650534251837E-4</v>
          </cell>
          <cell r="G109">
            <v>2.6110295247117835E-4</v>
          </cell>
          <cell r="H109" t="str">
            <v>TF</v>
          </cell>
          <cell r="I109">
            <v>60891</v>
          </cell>
          <cell r="J109">
            <v>7137</v>
          </cell>
          <cell r="K109">
            <v>53754</v>
          </cell>
          <cell r="L109">
            <v>9.4022937514275226E-5</v>
          </cell>
          <cell r="M109">
            <v>2.1808994598783451E-4</v>
          </cell>
          <cell r="N109">
            <v>1726</v>
          </cell>
          <cell r="O109" t="b">
            <v>1</v>
          </cell>
          <cell r="P109">
            <v>53754</v>
          </cell>
          <cell r="R109">
            <v>53754</v>
          </cell>
          <cell r="U109">
            <v>3440</v>
          </cell>
          <cell r="V109">
            <v>38717</v>
          </cell>
          <cell r="W109" t="str">
            <v>Aggr.</v>
          </cell>
          <cell r="X109">
            <v>3440</v>
          </cell>
          <cell r="Y109">
            <v>38717</v>
          </cell>
          <cell r="AA109" t="e">
            <v>#REF!</v>
          </cell>
          <cell r="AB109" t="e">
            <v>#REF!</v>
          </cell>
          <cell r="AC109" t="b">
            <v>1</v>
          </cell>
          <cell r="AD109">
            <v>-244700</v>
          </cell>
          <cell r="AE109">
            <v>22618</v>
          </cell>
          <cell r="AF109">
            <v>22618</v>
          </cell>
          <cell r="AH109">
            <v>0</v>
          </cell>
          <cell r="AL109">
            <v>267318</v>
          </cell>
          <cell r="AM109" t="str">
            <v>Survey</v>
          </cell>
          <cell r="AN109" t="str">
            <v>Survey</v>
          </cell>
          <cell r="AO109" t="e">
            <v>#REF!</v>
          </cell>
          <cell r="AP109" t="e">
            <v>#REF!</v>
          </cell>
          <cell r="AQ109" t="b">
            <v>1</v>
          </cell>
          <cell r="AR109">
            <v>267318</v>
          </cell>
          <cell r="AS109">
            <v>-4182</v>
          </cell>
          <cell r="AT109">
            <v>267318</v>
          </cell>
          <cell r="AV109">
            <v>0</v>
          </cell>
          <cell r="AW109">
            <v>0</v>
          </cell>
          <cell r="AX109">
            <v>0</v>
          </cell>
          <cell r="BA109">
            <v>271500</v>
          </cell>
          <cell r="BB109">
            <v>74</v>
          </cell>
          <cell r="BC109">
            <v>271500</v>
          </cell>
          <cell r="BD109">
            <v>21500</v>
          </cell>
          <cell r="BE109" t="b">
            <v>1</v>
          </cell>
          <cell r="BF109">
            <v>271500</v>
          </cell>
          <cell r="BH109">
            <v>0</v>
          </cell>
          <cell r="BK109" t="str">
            <v>BO</v>
          </cell>
          <cell r="BL109">
            <v>4.3728344641457019E-4</v>
          </cell>
          <cell r="BM109">
            <v>1.4522527213466179E-3</v>
          </cell>
          <cell r="BN109">
            <v>250000</v>
          </cell>
          <cell r="BO109">
            <v>250000</v>
          </cell>
          <cell r="BP109">
            <v>246500</v>
          </cell>
          <cell r="BQ109" t="b">
            <v>1</v>
          </cell>
          <cell r="BR109">
            <v>250000</v>
          </cell>
          <cell r="BT109">
            <v>250000</v>
          </cell>
          <cell r="BW109">
            <v>3500</v>
          </cell>
          <cell r="BZ109">
            <v>0</v>
          </cell>
          <cell r="CA109">
            <v>3500</v>
          </cell>
          <cell r="CB109">
            <v>3500</v>
          </cell>
          <cell r="CC109">
            <v>3500</v>
          </cell>
          <cell r="CP109" t="e">
            <v>#REF!</v>
          </cell>
          <cell r="CQ109" t="str">
            <v>Core Growth</v>
          </cell>
          <cell r="CR109" t="str">
            <v>Low</v>
          </cell>
          <cell r="CS109">
            <v>7.7572548828125001</v>
          </cell>
          <cell r="CT109" t="str">
            <v>London</v>
          </cell>
        </row>
        <row r="110">
          <cell r="A110" t="str">
            <v>GDCPTL001</v>
          </cell>
          <cell r="B110">
            <v>103</v>
          </cell>
          <cell r="C110">
            <v>116</v>
          </cell>
          <cell r="D110" t="str">
            <v>Geode Capital Management, L.L.C.</v>
          </cell>
          <cell r="E110" t="str">
            <v>United States</v>
          </cell>
          <cell r="F110">
            <v>1.0274586770335308E-4</v>
          </cell>
          <cell r="G110">
            <v>2.5188366969025778E-4</v>
          </cell>
          <cell r="H110" t="str">
            <v>CB</v>
          </cell>
          <cell r="I110">
            <v>58741</v>
          </cell>
          <cell r="J110">
            <v>4337</v>
          </cell>
          <cell r="K110">
            <v>54404</v>
          </cell>
          <cell r="L110">
            <v>9.5159874474953104E-5</v>
          </cell>
          <cell r="M110">
            <v>2.2072711652197324E-4</v>
          </cell>
          <cell r="N110">
            <v>0</v>
          </cell>
          <cell r="O110" t="b">
            <v>1</v>
          </cell>
          <cell r="P110">
            <v>54404</v>
          </cell>
          <cell r="S110">
            <v>54404</v>
          </cell>
          <cell r="T110" t="str">
            <v>BO</v>
          </cell>
          <cell r="U110">
            <v>54404</v>
          </cell>
          <cell r="V110">
            <v>38776</v>
          </cell>
          <cell r="W110" t="str">
            <v>Aggr.</v>
          </cell>
          <cell r="X110">
            <v>54404</v>
          </cell>
          <cell r="Y110">
            <v>38776</v>
          </cell>
          <cell r="AA110" t="e">
            <v>#REF!</v>
          </cell>
          <cell r="AB110" t="e">
            <v>#REF!</v>
          </cell>
          <cell r="AC110" t="b">
            <v>1</v>
          </cell>
          <cell r="AD110">
            <v>1631</v>
          </cell>
          <cell r="AE110">
            <v>14098</v>
          </cell>
          <cell r="AG110">
            <v>14098</v>
          </cell>
          <cell r="AH110">
            <v>0</v>
          </cell>
          <cell r="AI110">
            <v>35290</v>
          </cell>
          <cell r="AJ110">
            <v>38411</v>
          </cell>
          <cell r="AL110">
            <v>12467</v>
          </cell>
          <cell r="AM110" t="str">
            <v>US</v>
          </cell>
          <cell r="AN110" t="str">
            <v>US</v>
          </cell>
          <cell r="AO110" t="e">
            <v>#REF!</v>
          </cell>
          <cell r="AP110" t="e">
            <v>#REF!</v>
          </cell>
          <cell r="AQ110" t="b">
            <v>0</v>
          </cell>
          <cell r="AR110">
            <v>27094</v>
          </cell>
          <cell r="AS110">
            <v>-768</v>
          </cell>
          <cell r="AU110">
            <v>12467</v>
          </cell>
          <cell r="AV110">
            <v>0</v>
          </cell>
          <cell r="AW110">
            <v>0</v>
          </cell>
          <cell r="AX110">
            <v>0</v>
          </cell>
          <cell r="AY110">
            <v>27094</v>
          </cell>
          <cell r="AZ110">
            <v>38321</v>
          </cell>
          <cell r="BA110">
            <v>13235</v>
          </cell>
          <cell r="BB110">
            <v>230</v>
          </cell>
          <cell r="BC110">
            <v>13235</v>
          </cell>
          <cell r="BD110">
            <v>0</v>
          </cell>
          <cell r="BE110" t="b">
            <v>1</v>
          </cell>
          <cell r="BF110">
            <v>0</v>
          </cell>
          <cell r="BG110">
            <v>13235</v>
          </cell>
          <cell r="BH110">
            <v>0</v>
          </cell>
          <cell r="BI110">
            <v>13235</v>
          </cell>
          <cell r="BJ110">
            <v>38230</v>
          </cell>
          <cell r="BK110" t="str">
            <v>BO</v>
          </cell>
          <cell r="BL110">
            <v>2.3149785653187345E-5</v>
          </cell>
          <cell r="BM110">
            <v>7.6882259068089952E-5</v>
          </cell>
          <cell r="BN110">
            <v>13235</v>
          </cell>
          <cell r="BO110">
            <v>13235</v>
          </cell>
          <cell r="BP110">
            <v>-6000</v>
          </cell>
          <cell r="BQ110" t="b">
            <v>1</v>
          </cell>
          <cell r="BS110">
            <v>13235</v>
          </cell>
          <cell r="BT110">
            <v>13235</v>
          </cell>
          <cell r="BW110">
            <v>19235</v>
          </cell>
          <cell r="BX110" t="str">
            <v>BO</v>
          </cell>
          <cell r="BZ110">
            <v>11916</v>
          </cell>
          <cell r="CA110">
            <v>19235</v>
          </cell>
          <cell r="CB110">
            <v>7319</v>
          </cell>
          <cell r="CC110">
            <v>19235</v>
          </cell>
          <cell r="CD110">
            <v>19235</v>
          </cell>
          <cell r="CH110" t="str">
            <v>BO</v>
          </cell>
          <cell r="CI110">
            <v>134</v>
          </cell>
          <cell r="CL110">
            <v>11916</v>
          </cell>
          <cell r="CM110" t="str">
            <v>BO</v>
          </cell>
          <cell r="CP110" t="e">
            <v>#REF!</v>
          </cell>
          <cell r="CQ110" t="str">
            <v>Index</v>
          </cell>
          <cell r="CR110" t="str">
            <v>Low</v>
          </cell>
          <cell r="CS110">
            <v>47.85048046875</v>
          </cell>
          <cell r="CT110" t="str">
            <v>Boston</v>
          </cell>
        </row>
        <row r="111">
          <cell r="A111" t="str">
            <v>SFBVRM001</v>
          </cell>
          <cell r="B111">
            <v>104</v>
          </cell>
          <cell r="C111">
            <v>115</v>
          </cell>
          <cell r="D111" t="str">
            <v>Cordares Vermogensbeheer B.V.</v>
          </cell>
          <cell r="E111" t="str">
            <v>Netherlands</v>
          </cell>
          <cell r="F111">
            <v>1.0255346298693066E-4</v>
          </cell>
          <cell r="G111">
            <v>2.5141198545495488E-4</v>
          </cell>
          <cell r="H111" t="str">
            <v>TF</v>
          </cell>
          <cell r="I111">
            <v>58631</v>
          </cell>
          <cell r="J111">
            <v>0</v>
          </cell>
          <cell r="K111">
            <v>58631</v>
          </cell>
          <cell r="L111">
            <v>1.0255346298693066E-4</v>
          </cell>
          <cell r="M111">
            <v>2.3787683936474916E-4</v>
          </cell>
          <cell r="N111">
            <v>0</v>
          </cell>
          <cell r="O111" t="b">
            <v>1</v>
          </cell>
          <cell r="P111">
            <v>58631</v>
          </cell>
          <cell r="R111">
            <v>58631</v>
          </cell>
          <cell r="CP111" t="e">
            <v>#REF!</v>
          </cell>
          <cell r="CQ111" t="str">
            <v>Misc.</v>
          </cell>
          <cell r="CR111" t="str">
            <v>N/A</v>
          </cell>
          <cell r="CS111">
            <v>0</v>
          </cell>
          <cell r="CT111" t="str">
            <v>Amsterdam</v>
          </cell>
        </row>
        <row r="112">
          <cell r="A112" t="str">
            <v>BSGSTF001</v>
          </cell>
          <cell r="B112">
            <v>105</v>
          </cell>
          <cell r="C112">
            <v>80</v>
          </cell>
          <cell r="D112" t="str">
            <v>Optima S.p.A SGR</v>
          </cell>
          <cell r="E112" t="str">
            <v>Italy</v>
          </cell>
          <cell r="F112">
            <v>1.0207070206208898E-4</v>
          </cell>
          <cell r="G112">
            <v>2.5022848682819485E-4</v>
          </cell>
          <cell r="H112" t="str">
            <v>TF</v>
          </cell>
          <cell r="I112">
            <v>58355</v>
          </cell>
          <cell r="J112">
            <v>-54386</v>
          </cell>
          <cell r="K112">
            <v>112741</v>
          </cell>
          <cell r="L112">
            <v>1.9719909212890025E-4</v>
          </cell>
          <cell r="M112">
            <v>4.5741114336820426E-4</v>
          </cell>
          <cell r="N112">
            <v>41454</v>
          </cell>
          <cell r="O112" t="b">
            <v>1</v>
          </cell>
          <cell r="P112">
            <v>112741</v>
          </cell>
          <cell r="R112">
            <v>112741</v>
          </cell>
          <cell r="AA112" t="e">
            <v>#REF!</v>
          </cell>
          <cell r="AB112" t="e">
            <v>#REF!</v>
          </cell>
          <cell r="AC112" t="b">
            <v>1</v>
          </cell>
          <cell r="AD112">
            <v>-7662</v>
          </cell>
          <cell r="AE112">
            <v>68024</v>
          </cell>
          <cell r="AF112">
            <v>68024</v>
          </cell>
          <cell r="AH112">
            <v>0</v>
          </cell>
          <cell r="AI112">
            <v>67374</v>
          </cell>
          <cell r="AJ112">
            <v>37986</v>
          </cell>
          <cell r="AL112">
            <v>75686</v>
          </cell>
          <cell r="AM112" t="str">
            <v>Survey</v>
          </cell>
          <cell r="AN112" t="str">
            <v>Survey</v>
          </cell>
          <cell r="AO112" t="e">
            <v>#REF!</v>
          </cell>
          <cell r="AP112" t="e">
            <v>#REF!</v>
          </cell>
          <cell r="AQ112" t="b">
            <v>1</v>
          </cell>
          <cell r="AR112">
            <v>75686</v>
          </cell>
          <cell r="AS112">
            <v>11555</v>
          </cell>
          <cell r="AT112">
            <v>75686</v>
          </cell>
          <cell r="AV112">
            <v>0</v>
          </cell>
          <cell r="AW112">
            <v>0</v>
          </cell>
          <cell r="AX112">
            <v>0</v>
          </cell>
          <cell r="BA112">
            <v>67374</v>
          </cell>
          <cell r="BB112">
            <v>149</v>
          </cell>
          <cell r="BC112">
            <v>64131</v>
          </cell>
          <cell r="BD112">
            <v>15685</v>
          </cell>
          <cell r="BE112" t="b">
            <v>0</v>
          </cell>
          <cell r="BF112">
            <v>64131</v>
          </cell>
          <cell r="BH112">
            <v>0</v>
          </cell>
          <cell r="BI112">
            <v>67374</v>
          </cell>
          <cell r="BJ112">
            <v>37986</v>
          </cell>
          <cell r="BK112" t="str">
            <v>KUHN</v>
          </cell>
          <cell r="BL112">
            <v>8.4738535380001075E-5</v>
          </cell>
          <cell r="BM112">
            <v>2.8142334135343303E-4</v>
          </cell>
          <cell r="BN112">
            <v>67374</v>
          </cell>
          <cell r="BO112">
            <v>48446</v>
          </cell>
          <cell r="BP112">
            <v>-954</v>
          </cell>
          <cell r="BQ112" t="b">
            <v>0</v>
          </cell>
          <cell r="BR112">
            <v>48446</v>
          </cell>
          <cell r="BU112">
            <v>67374</v>
          </cell>
          <cell r="BV112">
            <v>37986</v>
          </cell>
          <cell r="BW112">
            <v>49400</v>
          </cell>
          <cell r="BZ112">
            <v>0</v>
          </cell>
          <cell r="CA112">
            <v>67374</v>
          </cell>
          <cell r="CB112">
            <v>49400</v>
          </cell>
          <cell r="CC112">
            <v>0</v>
          </cell>
          <cell r="CE112">
            <v>49400</v>
          </cell>
          <cell r="CF112">
            <v>67374</v>
          </cell>
          <cell r="CG112">
            <v>37986</v>
          </cell>
          <cell r="CM112">
            <v>67374</v>
          </cell>
          <cell r="CP112" t="e">
            <v>#REF!</v>
          </cell>
          <cell r="CQ112" t="str">
            <v>Growth</v>
          </cell>
          <cell r="CR112" t="str">
            <v>Low</v>
          </cell>
          <cell r="CS112">
            <v>9.5523422241210895E-2</v>
          </cell>
          <cell r="CT112" t="str">
            <v>Milan</v>
          </cell>
        </row>
        <row r="113">
          <cell r="A113" t="str">
            <v>BNQPRB002</v>
          </cell>
          <cell r="B113">
            <v>106</v>
          </cell>
          <cell r="C113">
            <v>110</v>
          </cell>
          <cell r="D113" t="str">
            <v>Dexia Asset Management Belgium S.A.</v>
          </cell>
          <cell r="E113" t="str">
            <v>Belgium</v>
          </cell>
          <cell r="F113">
            <v>1.0100547958662309E-4</v>
          </cell>
          <cell r="G113">
            <v>2.4761707138001783E-4</v>
          </cell>
          <cell r="H113" t="str">
            <v>Public</v>
          </cell>
          <cell r="I113">
            <v>57746</v>
          </cell>
          <cell r="J113">
            <v>-17851</v>
          </cell>
          <cell r="K113">
            <v>75597</v>
          </cell>
          <cell r="L113">
            <v>1.3222926679440906E-4</v>
          </cell>
          <cell r="M113">
            <v>3.0671104749120675E-4</v>
          </cell>
          <cell r="N113">
            <v>12397</v>
          </cell>
          <cell r="O113" t="b">
            <v>1</v>
          </cell>
          <cell r="P113">
            <v>75597</v>
          </cell>
          <cell r="U113">
            <v>63200</v>
          </cell>
          <cell r="V113">
            <v>38717</v>
          </cell>
          <cell r="W113" t="str">
            <v>Aggr.</v>
          </cell>
          <cell r="X113">
            <v>75597</v>
          </cell>
          <cell r="Y113">
            <v>38717</v>
          </cell>
          <cell r="AA113" t="e">
            <v>#REF!</v>
          </cell>
          <cell r="AB113" t="e">
            <v>#REF!</v>
          </cell>
          <cell r="AC113" t="b">
            <v>0</v>
          </cell>
          <cell r="AD113">
            <v>12400</v>
          </cell>
          <cell r="AE113">
            <v>0</v>
          </cell>
          <cell r="AH113">
            <v>0</v>
          </cell>
          <cell r="AI113">
            <v>20000</v>
          </cell>
          <cell r="AJ113">
            <v>38352</v>
          </cell>
          <cell r="AL113">
            <v>7600</v>
          </cell>
          <cell r="AM113" t="str">
            <v>BO</v>
          </cell>
          <cell r="AN113" t="str">
            <v>IRC</v>
          </cell>
          <cell r="AO113" t="e">
            <v>#REF!</v>
          </cell>
          <cell r="AP113" t="e">
            <v>#REF!</v>
          </cell>
          <cell r="AQ113" t="b">
            <v>0</v>
          </cell>
          <cell r="AR113">
            <v>14474</v>
          </cell>
          <cell r="AS113">
            <v>-6874</v>
          </cell>
          <cell r="AV113">
            <v>7600</v>
          </cell>
          <cell r="AW113">
            <v>7600</v>
          </cell>
          <cell r="AX113">
            <v>0</v>
          </cell>
          <cell r="AY113">
            <v>14474</v>
          </cell>
          <cell r="AZ113">
            <v>38260</v>
          </cell>
          <cell r="BA113">
            <v>14474</v>
          </cell>
          <cell r="BB113">
            <v>224</v>
          </cell>
          <cell r="BC113">
            <v>14474</v>
          </cell>
          <cell r="BD113">
            <v>0</v>
          </cell>
          <cell r="BE113" t="b">
            <v>1</v>
          </cell>
          <cell r="BF113">
            <v>0</v>
          </cell>
          <cell r="BH113">
            <v>0</v>
          </cell>
          <cell r="BI113">
            <v>14474</v>
          </cell>
          <cell r="BJ113">
            <v>38168</v>
          </cell>
          <cell r="BK113" t="str">
            <v>IRC</v>
          </cell>
          <cell r="BL113">
            <v>2.5316962413617956E-5</v>
          </cell>
          <cell r="BM113">
            <v>8.4079623555083794E-5</v>
          </cell>
          <cell r="BN113">
            <v>14474</v>
          </cell>
          <cell r="BO113">
            <v>14474</v>
          </cell>
          <cell r="BP113">
            <v>8474</v>
          </cell>
          <cell r="BQ113" t="b">
            <v>1</v>
          </cell>
          <cell r="BU113">
            <v>14474</v>
          </cell>
          <cell r="BV113">
            <v>38077</v>
          </cell>
          <cell r="BW113">
            <v>6000</v>
          </cell>
          <cell r="BZ113">
            <v>0</v>
          </cell>
          <cell r="CA113">
            <v>6000</v>
          </cell>
          <cell r="CB113">
            <v>6000</v>
          </cell>
          <cell r="CC113">
            <v>0</v>
          </cell>
          <cell r="CE113">
            <v>0</v>
          </cell>
          <cell r="CF113">
            <v>6000</v>
          </cell>
          <cell r="CG113">
            <v>37986</v>
          </cell>
          <cell r="CP113" t="e">
            <v>#REF!</v>
          </cell>
          <cell r="CQ113" t="str">
            <v>GARP</v>
          </cell>
          <cell r="CR113" t="str">
            <v>Mod</v>
          </cell>
          <cell r="CS113">
            <v>11.998484375</v>
          </cell>
          <cell r="CT113" t="str">
            <v>Brussels</v>
          </cell>
        </row>
        <row r="114">
          <cell r="A114" t="str">
            <v>STTSTR069</v>
          </cell>
          <cell r="B114">
            <v>107</v>
          </cell>
          <cell r="C114">
            <v>119</v>
          </cell>
          <cell r="D114" t="str">
            <v>State Street Global Advisors Asia Ltd.</v>
          </cell>
          <cell r="E114" t="str">
            <v>Hong Kong SAR</v>
          </cell>
          <cell r="F114">
            <v>9.1791042803775257E-5</v>
          </cell>
          <cell r="G114">
            <v>2.2502768454751111E-4</v>
          </cell>
          <cell r="H114" t="str">
            <v>CB</v>
          </cell>
          <cell r="I114">
            <v>52478</v>
          </cell>
          <cell r="J114">
            <v>0</v>
          </cell>
          <cell r="K114">
            <v>52478</v>
          </cell>
          <cell r="L114">
            <v>9.1791042803775257E-5</v>
          </cell>
          <cell r="M114">
            <v>2.1291297737004836E-4</v>
          </cell>
          <cell r="N114">
            <v>0</v>
          </cell>
          <cell r="O114" t="b">
            <v>1</v>
          </cell>
          <cell r="P114">
            <v>52478</v>
          </cell>
          <cell r="Q114">
            <v>52478</v>
          </cell>
          <cell r="CP114" t="e">
            <v>#REF!</v>
          </cell>
          <cell r="CQ114" t="str">
            <v>Growth</v>
          </cell>
          <cell r="CR114" t="str">
            <v>Low</v>
          </cell>
          <cell r="CS114">
            <v>3.6038955078125001</v>
          </cell>
          <cell r="CT114" t="str">
            <v>Central (Hong Kong)</v>
          </cell>
        </row>
        <row r="115">
          <cell r="A115" t="str">
            <v>SGRSLS001</v>
          </cell>
          <cell r="B115">
            <v>108</v>
          </cell>
          <cell r="C115">
            <v>142</v>
          </cell>
          <cell r="D115" t="str">
            <v>Ersel Asset Management SGR S.p.A.</v>
          </cell>
          <cell r="E115" t="str">
            <v>Italy</v>
          </cell>
          <cell r="F115">
            <v>9.1488442658856377E-5</v>
          </cell>
          <cell r="G115">
            <v>2.2428585388653471E-4</v>
          </cell>
          <cell r="H115" t="str">
            <v>TF</v>
          </cell>
          <cell r="I115">
            <v>52305</v>
          </cell>
          <cell r="J115">
            <v>21529</v>
          </cell>
          <cell r="K115">
            <v>30776</v>
          </cell>
          <cell r="L115">
            <v>5.3831341387419249E-5</v>
          </cell>
          <cell r="M115">
            <v>1.2486393901331241E-4</v>
          </cell>
          <cell r="N115">
            <v>-18838</v>
          </cell>
          <cell r="O115" t="b">
            <v>1</v>
          </cell>
          <cell r="P115">
            <v>30776</v>
          </cell>
          <cell r="R115">
            <v>30776</v>
          </cell>
          <cell r="AA115" t="e">
            <v>#REF!</v>
          </cell>
          <cell r="AB115" t="e">
            <v>#REF!</v>
          </cell>
          <cell r="AC115" t="b">
            <v>1</v>
          </cell>
          <cell r="AD115">
            <v>-59237</v>
          </cell>
          <cell r="AE115">
            <v>60256</v>
          </cell>
          <cell r="AF115">
            <v>60256</v>
          </cell>
          <cell r="AH115">
            <v>0</v>
          </cell>
          <cell r="AI115">
            <v>412133</v>
          </cell>
          <cell r="AJ115">
            <v>38352</v>
          </cell>
          <cell r="AL115">
            <v>119493</v>
          </cell>
          <cell r="AM115" t="str">
            <v>Survey</v>
          </cell>
          <cell r="AN115" t="str">
            <v>Survey</v>
          </cell>
          <cell r="AO115" t="e">
            <v>#REF!</v>
          </cell>
          <cell r="AP115" t="e">
            <v>#REF!</v>
          </cell>
          <cell r="AQ115" t="b">
            <v>0</v>
          </cell>
          <cell r="AR115">
            <v>573016</v>
          </cell>
          <cell r="AS115">
            <v>-1972</v>
          </cell>
          <cell r="AT115">
            <v>119493</v>
          </cell>
          <cell r="AV115">
            <v>0</v>
          </cell>
          <cell r="AW115">
            <v>0</v>
          </cell>
          <cell r="AX115">
            <v>0</v>
          </cell>
          <cell r="AY115">
            <v>573016</v>
          </cell>
          <cell r="AZ115">
            <v>38168</v>
          </cell>
          <cell r="BA115">
            <v>635759</v>
          </cell>
          <cell r="BB115">
            <v>110</v>
          </cell>
          <cell r="BC115">
            <v>121465</v>
          </cell>
          <cell r="BD115">
            <v>-6800</v>
          </cell>
          <cell r="BE115" t="b">
            <v>0</v>
          </cell>
          <cell r="BF115">
            <v>121465</v>
          </cell>
          <cell r="BH115">
            <v>0</v>
          </cell>
          <cell r="BI115">
            <v>635759</v>
          </cell>
          <cell r="BJ115">
            <v>37986</v>
          </cell>
          <cell r="BK115" t="str">
            <v>IRC</v>
          </cell>
          <cell r="BL115">
            <v>2.243526450174594E-4</v>
          </cell>
          <cell r="BM115">
            <v>7.4509278121409584E-4</v>
          </cell>
          <cell r="BN115">
            <v>639978</v>
          </cell>
          <cell r="BO115">
            <v>128265</v>
          </cell>
          <cell r="BP115">
            <v>-849794</v>
          </cell>
          <cell r="BQ115" t="b">
            <v>0</v>
          </cell>
          <cell r="BR115">
            <v>128265</v>
          </cell>
          <cell r="BU115">
            <v>639978</v>
          </cell>
          <cell r="BV115">
            <v>37986</v>
          </cell>
          <cell r="BW115">
            <v>978059</v>
          </cell>
          <cell r="BX115">
            <v>37802</v>
          </cell>
          <cell r="BY115" t="str">
            <v>previous update</v>
          </cell>
          <cell r="BZ115">
            <v>1476726</v>
          </cell>
          <cell r="CA115">
            <v>978059</v>
          </cell>
          <cell r="CB115">
            <v>-498667</v>
          </cell>
          <cell r="CC115">
            <v>0</v>
          </cell>
          <cell r="CF115">
            <v>978059</v>
          </cell>
          <cell r="CG115">
            <v>37986</v>
          </cell>
          <cell r="CI115">
            <v>15</v>
          </cell>
          <cell r="CJ115">
            <v>0</v>
          </cell>
          <cell r="CN115">
            <v>1476726</v>
          </cell>
          <cell r="CO115">
            <v>37802</v>
          </cell>
          <cell r="CP115" t="e">
            <v>#REF!</v>
          </cell>
          <cell r="CQ115" t="str">
            <v>Core Value</v>
          </cell>
          <cell r="CR115" t="str">
            <v>Mod</v>
          </cell>
          <cell r="CS115">
            <v>0.77691094970703101</v>
          </cell>
          <cell r="CT115" t="str">
            <v>Turin</v>
          </cell>
        </row>
        <row r="116">
          <cell r="A116" t="str">
            <v>DWSDTS002</v>
          </cell>
          <cell r="B116">
            <v>109</v>
          </cell>
          <cell r="C116">
            <v>31</v>
          </cell>
          <cell r="D116" t="str">
            <v>DWS Investment GmbH</v>
          </cell>
          <cell r="E116" t="str">
            <v>Germany</v>
          </cell>
          <cell r="F116">
            <v>9.0954956854230598E-5</v>
          </cell>
          <cell r="G116">
            <v>2.2297800214319481E-4</v>
          </cell>
          <cell r="H116" t="str">
            <v>Public</v>
          </cell>
          <cell r="I116">
            <v>52000</v>
          </cell>
          <cell r="J116">
            <v>-453000</v>
          </cell>
          <cell r="K116">
            <v>505000</v>
          </cell>
          <cell r="L116">
            <v>8.8331256175743183E-4</v>
          </cell>
          <cell r="M116">
            <v>2.0488786457539239E-3</v>
          </cell>
          <cell r="N116">
            <v>59000</v>
          </cell>
          <cell r="O116" t="b">
            <v>1</v>
          </cell>
          <cell r="P116">
            <v>505000</v>
          </cell>
          <cell r="R116">
            <v>505000</v>
          </cell>
          <cell r="U116">
            <v>434000</v>
          </cell>
          <cell r="V116">
            <v>38717</v>
          </cell>
          <cell r="W116" t="str">
            <v>Aggr.</v>
          </cell>
          <cell r="X116">
            <v>434000</v>
          </cell>
          <cell r="Y116">
            <v>38717</v>
          </cell>
          <cell r="AA116" t="e">
            <v>#REF!</v>
          </cell>
          <cell r="AB116" t="e">
            <v>#REF!</v>
          </cell>
          <cell r="AC116" t="b">
            <v>1</v>
          </cell>
          <cell r="AD116">
            <v>-50000</v>
          </cell>
          <cell r="AE116">
            <v>145000</v>
          </cell>
          <cell r="AF116">
            <v>145000</v>
          </cell>
          <cell r="AH116">
            <v>0</v>
          </cell>
          <cell r="AI116">
            <v>118476</v>
          </cell>
          <cell r="AJ116">
            <v>38442</v>
          </cell>
          <cell r="AL116">
            <v>195000</v>
          </cell>
          <cell r="AM116" t="str">
            <v>Survey</v>
          </cell>
          <cell r="AN116" t="str">
            <v>Survey</v>
          </cell>
          <cell r="AO116" t="e">
            <v>#REF!</v>
          </cell>
          <cell r="AP116" t="e">
            <v>#REF!</v>
          </cell>
          <cell r="AQ116" t="b">
            <v>1</v>
          </cell>
          <cell r="AR116">
            <v>195000</v>
          </cell>
          <cell r="AS116">
            <v>109000</v>
          </cell>
          <cell r="AT116">
            <v>195000</v>
          </cell>
          <cell r="AV116">
            <v>0</v>
          </cell>
          <cell r="AW116">
            <v>0</v>
          </cell>
          <cell r="AX116">
            <v>0</v>
          </cell>
          <cell r="AY116">
            <v>86000</v>
          </cell>
          <cell r="AZ116">
            <v>38260</v>
          </cell>
          <cell r="BA116">
            <v>86000</v>
          </cell>
          <cell r="BB116">
            <v>134</v>
          </cell>
          <cell r="BC116">
            <v>86000</v>
          </cell>
          <cell r="BD116">
            <v>0</v>
          </cell>
          <cell r="BE116" t="b">
            <v>1</v>
          </cell>
          <cell r="BF116">
            <v>86000</v>
          </cell>
          <cell r="BH116">
            <v>0</v>
          </cell>
          <cell r="BI116">
            <v>36000</v>
          </cell>
          <cell r="BJ116">
            <v>38077</v>
          </cell>
          <cell r="BK116" t="str">
            <v>KUHN</v>
          </cell>
          <cell r="BL116">
            <v>1.5042550556661216E-4</v>
          </cell>
          <cell r="BM116">
            <v>4.9957493614323652E-4</v>
          </cell>
          <cell r="BN116">
            <v>86000</v>
          </cell>
          <cell r="BO116">
            <v>86000</v>
          </cell>
          <cell r="BP116">
            <v>50000</v>
          </cell>
          <cell r="BQ116" t="b">
            <v>1</v>
          </cell>
          <cell r="BR116">
            <v>86000</v>
          </cell>
          <cell r="BU116">
            <v>36000</v>
          </cell>
          <cell r="BV116">
            <v>38077</v>
          </cell>
          <cell r="BW116">
            <v>36000</v>
          </cell>
          <cell r="BX116" t="str">
            <v>UPDATE</v>
          </cell>
          <cell r="BZ116">
            <v>31000</v>
          </cell>
          <cell r="CA116">
            <v>46000</v>
          </cell>
          <cell r="CB116">
            <v>5000</v>
          </cell>
          <cell r="CC116">
            <v>0</v>
          </cell>
          <cell r="CE116">
            <v>36000</v>
          </cell>
          <cell r="CF116">
            <v>46000</v>
          </cell>
          <cell r="CG116">
            <v>37986</v>
          </cell>
          <cell r="CI116">
            <v>109</v>
          </cell>
          <cell r="CJ116">
            <v>0</v>
          </cell>
          <cell r="CM116">
            <v>31000</v>
          </cell>
          <cell r="CN116">
            <v>46000</v>
          </cell>
          <cell r="CO116">
            <v>37894</v>
          </cell>
          <cell r="CP116" t="e">
            <v>#REF!</v>
          </cell>
          <cell r="CQ116" t="str">
            <v>GARP</v>
          </cell>
          <cell r="CR116" t="str">
            <v>Mod</v>
          </cell>
          <cell r="CS116">
            <v>9.4641542968749999</v>
          </cell>
          <cell r="CT116" t="str">
            <v>Frankfurt</v>
          </cell>
        </row>
        <row r="117">
          <cell r="A117" t="str">
            <v>FNNZFT002</v>
          </cell>
          <cell r="B117">
            <v>110</v>
          </cell>
          <cell r="C117">
            <v>64</v>
          </cell>
          <cell r="D117" t="str">
            <v>DWS Investments Italy SGR S.p.A.</v>
          </cell>
          <cell r="E117" t="str">
            <v>Italy</v>
          </cell>
          <cell r="F117">
            <v>9.0718823793166733E-5</v>
          </cell>
          <cell r="G117">
            <v>2.2239911694532305E-4</v>
          </cell>
          <cell r="H117" t="str">
            <v>TF</v>
          </cell>
          <cell r="I117">
            <v>51865</v>
          </cell>
          <cell r="J117">
            <v>-148735</v>
          </cell>
          <cell r="K117">
            <v>200600</v>
          </cell>
          <cell r="L117">
            <v>3.5087623740305112E-4</v>
          </cell>
          <cell r="M117">
            <v>8.1387139868957861E-4</v>
          </cell>
          <cell r="N117">
            <v>28100</v>
          </cell>
          <cell r="O117" t="b">
            <v>1</v>
          </cell>
          <cell r="P117">
            <v>200600</v>
          </cell>
          <cell r="R117">
            <v>200600</v>
          </cell>
          <cell r="U117">
            <v>173201</v>
          </cell>
          <cell r="V117">
            <v>38717</v>
          </cell>
          <cell r="W117" t="str">
            <v>Aggr.</v>
          </cell>
          <cell r="X117">
            <v>173201</v>
          </cell>
          <cell r="Y117">
            <v>38717</v>
          </cell>
          <cell r="AA117" t="e">
            <v>#REF!</v>
          </cell>
          <cell r="AB117" t="e">
            <v>#REF!</v>
          </cell>
          <cell r="AC117" t="b">
            <v>1</v>
          </cell>
          <cell r="AD117">
            <v>-71250</v>
          </cell>
          <cell r="AE117">
            <v>182000</v>
          </cell>
          <cell r="AF117">
            <v>182000</v>
          </cell>
          <cell r="AH117">
            <v>0</v>
          </cell>
          <cell r="AI117">
            <v>0</v>
          </cell>
          <cell r="AJ117">
            <v>38190</v>
          </cell>
          <cell r="AL117">
            <v>253250</v>
          </cell>
          <cell r="AM117" t="str">
            <v>Survey</v>
          </cell>
          <cell r="AN117" t="str">
            <v>Survey</v>
          </cell>
          <cell r="AO117" t="e">
            <v>#REF!</v>
          </cell>
          <cell r="AP117" t="e">
            <v>#REF!</v>
          </cell>
          <cell r="AQ117" t="b">
            <v>1</v>
          </cell>
          <cell r="AR117">
            <v>253250</v>
          </cell>
          <cell r="AS117">
            <v>-247350</v>
          </cell>
          <cell r="AT117">
            <v>25325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38190</v>
          </cell>
          <cell r="BA117">
            <v>500600</v>
          </cell>
          <cell r="BB117">
            <v>46</v>
          </cell>
          <cell r="BC117">
            <v>500600</v>
          </cell>
          <cell r="BD117">
            <v>500600</v>
          </cell>
          <cell r="BE117" t="b">
            <v>1</v>
          </cell>
          <cell r="BF117">
            <v>500600</v>
          </cell>
          <cell r="BH117">
            <v>0</v>
          </cell>
          <cell r="BK117" t="str">
            <v>KUHN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 t="b">
            <v>1</v>
          </cell>
          <cell r="BR117">
            <v>0</v>
          </cell>
          <cell r="BU117">
            <v>0</v>
          </cell>
          <cell r="BV117">
            <v>38190</v>
          </cell>
          <cell r="BW117">
            <v>0</v>
          </cell>
          <cell r="BZ117">
            <v>0</v>
          </cell>
          <cell r="CA117">
            <v>168296</v>
          </cell>
          <cell r="CB117">
            <v>0</v>
          </cell>
          <cell r="CC117">
            <v>0</v>
          </cell>
          <cell r="CE117">
            <v>0</v>
          </cell>
          <cell r="CF117">
            <v>168296</v>
          </cell>
          <cell r="CG117">
            <v>37986</v>
          </cell>
          <cell r="CP117" t="e">
            <v>#REF!</v>
          </cell>
          <cell r="CQ117" t="str">
            <v>Core Growth</v>
          </cell>
          <cell r="CR117" t="str">
            <v>Low</v>
          </cell>
          <cell r="CS117">
            <v>2.4908706054687499</v>
          </cell>
          <cell r="CT117" t="str">
            <v>Milan</v>
          </cell>
        </row>
        <row r="118">
          <cell r="A118" t="str">
            <v>MDDLSB001</v>
          </cell>
          <cell r="B118">
            <v>111</v>
          </cell>
          <cell r="C118">
            <v>122</v>
          </cell>
          <cell r="D118" t="str">
            <v>Middlesbrough Borough Council</v>
          </cell>
          <cell r="E118" t="str">
            <v>United Kingdom</v>
          </cell>
          <cell r="F118">
            <v>8.7456689282914041E-5</v>
          </cell>
          <cell r="G118">
            <v>2.1440192513768732E-4</v>
          </cell>
          <cell r="H118" t="str">
            <v>CB</v>
          </cell>
          <cell r="I118">
            <v>50000</v>
          </cell>
          <cell r="J118">
            <v>0</v>
          </cell>
          <cell r="K118">
            <v>50000</v>
          </cell>
          <cell r="L118">
            <v>8.7456689282914041E-5</v>
          </cell>
          <cell r="M118">
            <v>2.0285927185682417E-4</v>
          </cell>
          <cell r="N118">
            <v>50000</v>
          </cell>
          <cell r="O118" t="b">
            <v>1</v>
          </cell>
          <cell r="P118">
            <v>50000</v>
          </cell>
          <cell r="Q118">
            <v>50000</v>
          </cell>
          <cell r="CQ118" t="str">
            <v>Misc.</v>
          </cell>
          <cell r="CR118" t="str">
            <v>N/A</v>
          </cell>
          <cell r="CS118">
            <v>0</v>
          </cell>
          <cell r="CT118" t="str">
            <v>Middlesbrough</v>
          </cell>
        </row>
        <row r="119">
          <cell r="A119" t="str">
            <v>MPSSST001</v>
          </cell>
          <cell r="B119">
            <v>112</v>
          </cell>
          <cell r="C119" t="str">
            <v>-</v>
          </cell>
          <cell r="D119" t="str">
            <v>MPS Asset Management Ireland Ltd.</v>
          </cell>
          <cell r="E119" t="str">
            <v>Ireland</v>
          </cell>
          <cell r="F119">
            <v>8.524403504405632E-5</v>
          </cell>
          <cell r="G119">
            <v>2.0897755643170383E-4</v>
          </cell>
          <cell r="H119" t="str">
            <v>CB</v>
          </cell>
          <cell r="I119">
            <v>48735</v>
          </cell>
          <cell r="J119">
            <v>48735</v>
          </cell>
          <cell r="K119">
            <v>0</v>
          </cell>
          <cell r="L119">
            <v>0</v>
          </cell>
          <cell r="M119">
            <v>0</v>
          </cell>
          <cell r="N119">
            <v>-60566</v>
          </cell>
          <cell r="O119" t="b">
            <v>1</v>
          </cell>
          <cell r="P119">
            <v>0</v>
          </cell>
          <cell r="CP119" t="e">
            <v>#REF!</v>
          </cell>
          <cell r="CQ119" t="str">
            <v>Momentum</v>
          </cell>
          <cell r="CR119" t="str">
            <v>N/A</v>
          </cell>
          <cell r="CS119">
            <v>0</v>
          </cell>
          <cell r="CT119" t="str">
            <v>Dublin</v>
          </cell>
        </row>
        <row r="120">
          <cell r="A120" t="str">
            <v>STCHTN001</v>
          </cell>
          <cell r="B120">
            <v>113</v>
          </cell>
          <cell r="C120">
            <v>241</v>
          </cell>
          <cell r="D120" t="str">
            <v>AZL Vermogensbeheer B.V.</v>
          </cell>
          <cell r="E120" t="str">
            <v>Netherlands</v>
          </cell>
          <cell r="F120">
            <v>8.0495136815994089E-5</v>
          </cell>
          <cell r="G120">
            <v>1.9733553189672741E-4</v>
          </cell>
          <cell r="H120" t="str">
            <v>CB</v>
          </cell>
          <cell r="I120">
            <v>46020</v>
          </cell>
          <cell r="J120">
            <v>45020</v>
          </cell>
          <cell r="K120">
            <v>1000</v>
          </cell>
          <cell r="L120">
            <v>1.7491337856582807E-6</v>
          </cell>
          <cell r="M120">
            <v>4.0571854371364836E-6</v>
          </cell>
          <cell r="N120">
            <v>-56180</v>
          </cell>
          <cell r="O120" t="b">
            <v>0</v>
          </cell>
          <cell r="P120">
            <v>3450</v>
          </cell>
          <cell r="Q120">
            <v>3450</v>
          </cell>
          <cell r="R120">
            <v>1000</v>
          </cell>
          <cell r="CP120" t="e">
            <v>#REF!</v>
          </cell>
          <cell r="CQ120" t="str">
            <v>GARP</v>
          </cell>
          <cell r="CR120" t="str">
            <v>N/A</v>
          </cell>
          <cell r="CS120">
            <v>0</v>
          </cell>
          <cell r="CT120" t="str">
            <v>Heerlen</v>
          </cell>
        </row>
        <row r="121">
          <cell r="A121" t="str">
            <v>DMNSNL001</v>
          </cell>
          <cell r="B121">
            <v>114</v>
          </cell>
          <cell r="C121">
            <v>123</v>
          </cell>
          <cell r="D121" t="str">
            <v>Dimensional Fund Advisors, Inc.</v>
          </cell>
          <cell r="E121" t="str">
            <v>United States</v>
          </cell>
          <cell r="F121">
            <v>7.9847957315300514E-5</v>
          </cell>
          <cell r="G121">
            <v>1.9574895765070853E-4</v>
          </cell>
          <cell r="H121" t="str">
            <v>CB</v>
          </cell>
          <cell r="I121">
            <v>45650</v>
          </cell>
          <cell r="J121">
            <v>0</v>
          </cell>
          <cell r="K121">
            <v>45650</v>
          </cell>
          <cell r="L121">
            <v>7.9847957315300514E-5</v>
          </cell>
          <cell r="M121">
            <v>1.8521051520528045E-4</v>
          </cell>
          <cell r="N121">
            <v>1605</v>
          </cell>
          <cell r="O121" t="b">
            <v>1</v>
          </cell>
          <cell r="P121">
            <v>45650</v>
          </cell>
          <cell r="Q121">
            <v>2920</v>
          </cell>
          <cell r="S121">
            <v>45650</v>
          </cell>
          <cell r="T121" t="str">
            <v>T</v>
          </cell>
          <cell r="U121">
            <v>40846</v>
          </cell>
          <cell r="V121">
            <v>38776</v>
          </cell>
          <cell r="W121" t="str">
            <v>Aggr.</v>
          </cell>
          <cell r="X121">
            <v>44045</v>
          </cell>
          <cell r="Y121">
            <v>38776</v>
          </cell>
          <cell r="AA121" t="e">
            <v>#REF!</v>
          </cell>
          <cell r="AB121" t="e">
            <v>#REF!</v>
          </cell>
          <cell r="AC121" t="b">
            <v>1</v>
          </cell>
          <cell r="AD121">
            <v>7682</v>
          </cell>
          <cell r="AE121">
            <v>34491</v>
          </cell>
          <cell r="AG121">
            <v>34491</v>
          </cell>
          <cell r="AH121">
            <v>0</v>
          </cell>
          <cell r="AI121">
            <v>39598</v>
          </cell>
          <cell r="AJ121">
            <v>38411</v>
          </cell>
          <cell r="AL121">
            <v>26809</v>
          </cell>
          <cell r="AM121" t="str">
            <v>BO</v>
          </cell>
          <cell r="AN121" t="str">
            <v>BO</v>
          </cell>
          <cell r="AO121" t="e">
            <v>#REF!</v>
          </cell>
          <cell r="AP121" t="e">
            <v>#REF!</v>
          </cell>
          <cell r="AQ121" t="b">
            <v>0</v>
          </cell>
          <cell r="AR121">
            <v>34491</v>
          </cell>
          <cell r="AS121">
            <v>0</v>
          </cell>
          <cell r="AU121">
            <v>26809</v>
          </cell>
          <cell r="AV121">
            <v>26809</v>
          </cell>
          <cell r="AW121">
            <v>0</v>
          </cell>
          <cell r="AX121">
            <v>26809</v>
          </cell>
          <cell r="AY121">
            <v>34491</v>
          </cell>
          <cell r="AZ121">
            <v>38321</v>
          </cell>
          <cell r="BA121">
            <v>26809</v>
          </cell>
          <cell r="BB121">
            <v>194</v>
          </cell>
          <cell r="BC121">
            <v>26809</v>
          </cell>
          <cell r="BD121">
            <v>17949</v>
          </cell>
          <cell r="BE121" t="b">
            <v>1</v>
          </cell>
          <cell r="BF121">
            <v>0</v>
          </cell>
          <cell r="BG121">
            <v>26809</v>
          </cell>
          <cell r="BH121">
            <v>26809</v>
          </cell>
          <cell r="BI121">
            <v>23807</v>
          </cell>
          <cell r="BJ121">
            <v>38230</v>
          </cell>
          <cell r="BK121" t="str">
            <v>zero</v>
          </cell>
          <cell r="BL121">
            <v>1.5497325340932367E-5</v>
          </cell>
          <cell r="BM121">
            <v>5.1467836444524138E-5</v>
          </cell>
          <cell r="BN121">
            <v>8860</v>
          </cell>
          <cell r="BO121">
            <v>8860</v>
          </cell>
          <cell r="BP121">
            <v>8860</v>
          </cell>
          <cell r="BQ121" t="b">
            <v>1</v>
          </cell>
          <cell r="BS121">
            <v>8860</v>
          </cell>
          <cell r="BW121">
            <v>0</v>
          </cell>
          <cell r="BZ121">
            <v>0</v>
          </cell>
          <cell r="CB121">
            <v>0</v>
          </cell>
          <cell r="CP121" t="e">
            <v>#REF!</v>
          </cell>
          <cell r="CQ121" t="str">
            <v>Deep Value</v>
          </cell>
          <cell r="CR121" t="str">
            <v>Low</v>
          </cell>
          <cell r="CS121">
            <v>54.333468750000002</v>
          </cell>
          <cell r="CT121" t="str">
            <v>Santa Monica</v>
          </cell>
        </row>
        <row r="122">
          <cell r="A122" t="str">
            <v>SKNDBN001</v>
          </cell>
          <cell r="B122">
            <v>115</v>
          </cell>
          <cell r="C122">
            <v>124</v>
          </cell>
          <cell r="D122" t="str">
            <v>DnB NOR Asset Management AB</v>
          </cell>
          <cell r="E122" t="str">
            <v>Sweden</v>
          </cell>
          <cell r="F122">
            <v>7.9424666939171212E-5</v>
          </cell>
          <cell r="G122">
            <v>1.947112523330421E-4</v>
          </cell>
          <cell r="H122" t="str">
            <v>TF</v>
          </cell>
          <cell r="I122">
            <v>45408</v>
          </cell>
          <cell r="J122">
            <v>0</v>
          </cell>
          <cell r="K122">
            <v>45408</v>
          </cell>
          <cell r="L122">
            <v>7.9424666939171212E-5</v>
          </cell>
          <cell r="M122">
            <v>1.8422867632949343E-4</v>
          </cell>
          <cell r="N122">
            <v>45408</v>
          </cell>
          <cell r="O122" t="b">
            <v>1</v>
          </cell>
          <cell r="P122">
            <v>45408</v>
          </cell>
          <cell r="R122">
            <v>45408</v>
          </cell>
          <cell r="AA122" t="e">
            <v>#REF!</v>
          </cell>
          <cell r="AB122" t="e">
            <v>#REF!</v>
          </cell>
          <cell r="AC122" t="b">
            <v>1</v>
          </cell>
          <cell r="AD122">
            <v>-3188</v>
          </cell>
          <cell r="AE122">
            <v>61148</v>
          </cell>
          <cell r="AF122">
            <v>61148</v>
          </cell>
          <cell r="AH122">
            <v>0</v>
          </cell>
          <cell r="AL122">
            <v>64336</v>
          </cell>
          <cell r="AM122" t="str">
            <v>Survey</v>
          </cell>
          <cell r="AN122" t="str">
            <v>Survey</v>
          </cell>
          <cell r="AO122" t="e">
            <v>#REF!</v>
          </cell>
          <cell r="AP122" t="e">
            <v>#REF!</v>
          </cell>
          <cell r="AQ122" t="b">
            <v>1</v>
          </cell>
          <cell r="AR122">
            <v>64336</v>
          </cell>
          <cell r="AS122">
            <v>15522</v>
          </cell>
          <cell r="AT122">
            <v>64336</v>
          </cell>
          <cell r="AV122">
            <v>3495</v>
          </cell>
          <cell r="AW122">
            <v>0</v>
          </cell>
          <cell r="AX122">
            <v>3495</v>
          </cell>
          <cell r="BA122">
            <v>48814</v>
          </cell>
          <cell r="BB122">
            <v>162</v>
          </cell>
          <cell r="BC122">
            <v>48814</v>
          </cell>
          <cell r="BD122">
            <v>48814</v>
          </cell>
          <cell r="BE122" t="b">
            <v>1</v>
          </cell>
          <cell r="BF122">
            <v>48814</v>
          </cell>
          <cell r="BH122">
            <v>3495</v>
          </cell>
          <cell r="BK122" t="str">
            <v>BO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-10096</v>
          </cell>
          <cell r="BQ122" t="b">
            <v>1</v>
          </cell>
          <cell r="BR122">
            <v>0</v>
          </cell>
          <cell r="BW122">
            <v>10096</v>
          </cell>
          <cell r="BZ122">
            <v>0</v>
          </cell>
          <cell r="CA122">
            <v>10096</v>
          </cell>
          <cell r="CB122">
            <v>10096</v>
          </cell>
          <cell r="CC122">
            <v>10096</v>
          </cell>
          <cell r="CE122">
            <v>0</v>
          </cell>
          <cell r="CM122">
            <v>0</v>
          </cell>
          <cell r="CP122" t="e">
            <v>#REF!</v>
          </cell>
          <cell r="CQ122" t="str">
            <v>Core Growth</v>
          </cell>
          <cell r="CR122" t="str">
            <v>Mod</v>
          </cell>
          <cell r="CS122">
            <v>4.0763571777343799</v>
          </cell>
          <cell r="CT122" t="str">
            <v>Stockholm</v>
          </cell>
        </row>
        <row r="123">
          <cell r="A123" t="str">
            <v>SWSSBN001</v>
          </cell>
          <cell r="B123">
            <v>116</v>
          </cell>
          <cell r="C123">
            <v>95</v>
          </cell>
          <cell r="D123" t="str">
            <v>UBS Global Asset Management (Switzerland)</v>
          </cell>
          <cell r="E123" t="str">
            <v>Switzerland</v>
          </cell>
          <cell r="F123">
            <v>7.3398901047578433E-5</v>
          </cell>
          <cell r="G123">
            <v>1.7993895969105545E-4</v>
          </cell>
          <cell r="H123" t="str">
            <v>TF</v>
          </cell>
          <cell r="I123">
            <v>41963</v>
          </cell>
          <cell r="J123">
            <v>-45324</v>
          </cell>
          <cell r="K123">
            <v>87287</v>
          </cell>
          <cell r="L123">
            <v>1.5267664074875435E-4</v>
          </cell>
          <cell r="M123">
            <v>3.5413954525133221E-4</v>
          </cell>
          <cell r="N123">
            <v>-835455</v>
          </cell>
          <cell r="O123" t="b">
            <v>1</v>
          </cell>
          <cell r="P123">
            <v>87287</v>
          </cell>
          <cell r="R123">
            <v>87287</v>
          </cell>
          <cell r="U123">
            <v>0</v>
          </cell>
          <cell r="V123">
            <v>38717</v>
          </cell>
          <cell r="W123" t="str">
            <v>Aggr.</v>
          </cell>
          <cell r="AA123" t="e">
            <v>#REF!</v>
          </cell>
          <cell r="AB123" t="e">
            <v>#REF!</v>
          </cell>
          <cell r="AC123" t="b">
            <v>1</v>
          </cell>
          <cell r="AD123">
            <v>-211307</v>
          </cell>
          <cell r="AE123">
            <v>0</v>
          </cell>
          <cell r="AF123">
            <v>0</v>
          </cell>
          <cell r="AH123">
            <v>0</v>
          </cell>
          <cell r="AI123">
            <v>42374</v>
          </cell>
          <cell r="AJ123">
            <v>38442</v>
          </cell>
          <cell r="AL123">
            <v>211307</v>
          </cell>
          <cell r="AM123" t="str">
            <v>Survey</v>
          </cell>
          <cell r="AN123" t="str">
            <v>Survey</v>
          </cell>
          <cell r="AO123" t="e">
            <v>#REF!</v>
          </cell>
          <cell r="AP123" t="e">
            <v>#REF!</v>
          </cell>
          <cell r="AQ123" t="b">
            <v>1</v>
          </cell>
          <cell r="AR123">
            <v>211307</v>
          </cell>
          <cell r="AS123">
            <v>-3410456</v>
          </cell>
          <cell r="AT123">
            <v>211307</v>
          </cell>
          <cell r="AV123">
            <v>0</v>
          </cell>
          <cell r="AW123">
            <v>0</v>
          </cell>
          <cell r="AX123">
            <v>0</v>
          </cell>
          <cell r="AY123">
            <v>72198</v>
          </cell>
          <cell r="AZ123">
            <v>38352</v>
          </cell>
          <cell r="BA123">
            <v>3621763</v>
          </cell>
          <cell r="BB123">
            <v>4</v>
          </cell>
          <cell r="BC123">
            <v>3621763</v>
          </cell>
          <cell r="BD123">
            <v>945931</v>
          </cell>
          <cell r="BE123" t="b">
            <v>1</v>
          </cell>
          <cell r="BF123">
            <v>3621763</v>
          </cell>
          <cell r="BH123">
            <v>0</v>
          </cell>
          <cell r="BI123">
            <v>86356</v>
          </cell>
          <cell r="BJ123">
            <v>38260</v>
          </cell>
          <cell r="BK123" t="str">
            <v>IRC</v>
          </cell>
          <cell r="BL123">
            <v>4.6803881559455687E-3</v>
          </cell>
          <cell r="BM123">
            <v>1.5543937215465453E-2</v>
          </cell>
          <cell r="BN123">
            <v>2675832</v>
          </cell>
          <cell r="BO123">
            <v>2675832</v>
          </cell>
          <cell r="BP123">
            <v>2621408</v>
          </cell>
          <cell r="BQ123" t="b">
            <v>1</v>
          </cell>
          <cell r="BR123">
            <v>2675832</v>
          </cell>
          <cell r="BU123">
            <v>103056</v>
          </cell>
          <cell r="BV123">
            <v>38168</v>
          </cell>
          <cell r="BW123">
            <v>54424</v>
          </cell>
          <cell r="BX123">
            <v>37986</v>
          </cell>
          <cell r="BY123">
            <v>37894</v>
          </cell>
          <cell r="BZ123">
            <v>129400</v>
          </cell>
          <cell r="CA123">
            <v>54424</v>
          </cell>
          <cell r="CB123">
            <v>-74976</v>
          </cell>
          <cell r="CC123">
            <v>0</v>
          </cell>
          <cell r="CF123">
            <v>54424</v>
          </cell>
          <cell r="CG123">
            <v>37986</v>
          </cell>
          <cell r="CI123">
            <v>63</v>
          </cell>
          <cell r="CJ123">
            <v>0</v>
          </cell>
          <cell r="CN123">
            <v>129400</v>
          </cell>
          <cell r="CO123">
            <v>37986</v>
          </cell>
          <cell r="CP123" t="e">
            <v>#REF!</v>
          </cell>
          <cell r="CQ123" t="str">
            <v>Core Value</v>
          </cell>
          <cell r="CR123" t="str">
            <v>Low</v>
          </cell>
          <cell r="CS123">
            <v>57.35246875</v>
          </cell>
          <cell r="CT123" t="str">
            <v>Zurich</v>
          </cell>
        </row>
        <row r="124">
          <cell r="A124" t="str">
            <v>FDLTYJ011</v>
          </cell>
          <cell r="B124">
            <v>117</v>
          </cell>
          <cell r="C124">
            <v>129</v>
          </cell>
          <cell r="D124" t="str">
            <v>Fidelity Investments Japan Ltd.</v>
          </cell>
          <cell r="E124" t="str">
            <v>Japan</v>
          </cell>
          <cell r="F124">
            <v>7.0752461629877461E-5</v>
          </cell>
          <cell r="G124">
            <v>1.7345115743638904E-4</v>
          </cell>
          <cell r="H124" t="str">
            <v>Public</v>
          </cell>
          <cell r="I124">
            <v>40450</v>
          </cell>
          <cell r="J124">
            <v>0</v>
          </cell>
          <cell r="K124">
            <v>40450</v>
          </cell>
          <cell r="L124">
            <v>7.0752461629877461E-5</v>
          </cell>
          <cell r="M124">
            <v>1.6411315093217075E-4</v>
          </cell>
          <cell r="N124">
            <v>-2550</v>
          </cell>
          <cell r="O124" t="b">
            <v>1</v>
          </cell>
          <cell r="P124">
            <v>40450</v>
          </cell>
          <cell r="U124">
            <v>40450</v>
          </cell>
          <cell r="V124">
            <v>38807</v>
          </cell>
          <cell r="W124" t="str">
            <v>Aggr.</v>
          </cell>
          <cell r="X124">
            <v>40450</v>
          </cell>
          <cell r="Y124">
            <v>38807</v>
          </cell>
          <cell r="AA124" t="e">
            <v>#REF!</v>
          </cell>
          <cell r="AB124" t="e">
            <v>#REF!</v>
          </cell>
          <cell r="AC124" t="b">
            <v>0</v>
          </cell>
          <cell r="AD124">
            <v>9500</v>
          </cell>
          <cell r="AE124">
            <v>0</v>
          </cell>
          <cell r="AH124">
            <v>0</v>
          </cell>
          <cell r="AI124">
            <v>43000</v>
          </cell>
          <cell r="AJ124">
            <v>38442</v>
          </cell>
          <cell r="AL124">
            <v>33500</v>
          </cell>
          <cell r="AM124" t="str">
            <v>IRC</v>
          </cell>
          <cell r="AN124" t="str">
            <v>IRC</v>
          </cell>
          <cell r="AO124" t="e">
            <v>#REF!</v>
          </cell>
          <cell r="AP124" t="e">
            <v>#REF!</v>
          </cell>
          <cell r="AQ124" t="b">
            <v>1</v>
          </cell>
          <cell r="AR124">
            <v>33500</v>
          </cell>
          <cell r="AS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33500</v>
          </cell>
          <cell r="AZ124">
            <v>38352</v>
          </cell>
          <cell r="BA124">
            <v>33500</v>
          </cell>
          <cell r="BB124">
            <v>183</v>
          </cell>
          <cell r="BC124">
            <v>33500</v>
          </cell>
          <cell r="BD124">
            <v>0</v>
          </cell>
          <cell r="BE124" t="b">
            <v>1</v>
          </cell>
          <cell r="BF124">
            <v>0</v>
          </cell>
          <cell r="BH124">
            <v>0</v>
          </cell>
          <cell r="BI124">
            <v>33500</v>
          </cell>
          <cell r="BJ124">
            <v>38260</v>
          </cell>
          <cell r="BK124" t="str">
            <v>IRC</v>
          </cell>
          <cell r="BL124">
            <v>5.8595981819552407E-5</v>
          </cell>
          <cell r="BM124">
            <v>1.9460186466044681E-4</v>
          </cell>
          <cell r="BN124">
            <v>33500</v>
          </cell>
          <cell r="BO124">
            <v>33500</v>
          </cell>
          <cell r="BP124">
            <v>0</v>
          </cell>
          <cell r="BQ124" t="b">
            <v>1</v>
          </cell>
          <cell r="BU124">
            <v>33500</v>
          </cell>
          <cell r="BV124">
            <v>38168</v>
          </cell>
          <cell r="BW124">
            <v>33500</v>
          </cell>
          <cell r="BX124">
            <v>37986</v>
          </cell>
          <cell r="BY124">
            <v>37894</v>
          </cell>
          <cell r="BZ124">
            <v>25300</v>
          </cell>
          <cell r="CA124">
            <v>33500</v>
          </cell>
          <cell r="CB124">
            <v>8200</v>
          </cell>
          <cell r="CC124">
            <v>0</v>
          </cell>
          <cell r="CF124">
            <v>33500</v>
          </cell>
          <cell r="CG124">
            <v>38077</v>
          </cell>
          <cell r="CI124">
            <v>114</v>
          </cell>
          <cell r="CJ124">
            <v>0</v>
          </cell>
          <cell r="CN124">
            <v>25300</v>
          </cell>
          <cell r="CO124">
            <v>37986</v>
          </cell>
          <cell r="CP124" t="e">
            <v>#REF!</v>
          </cell>
          <cell r="CQ124" t="str">
            <v>Core Growth</v>
          </cell>
          <cell r="CR124" t="str">
            <v>Mod</v>
          </cell>
          <cell r="CS124">
            <v>29.070328125</v>
          </cell>
          <cell r="CT124" t="str">
            <v>Minato-ku (Tokyo)</v>
          </cell>
        </row>
        <row r="125">
          <cell r="A125" t="str">
            <v>HRVRDN001</v>
          </cell>
          <cell r="B125">
            <v>118</v>
          </cell>
          <cell r="C125">
            <v>131</v>
          </cell>
          <cell r="D125" t="str">
            <v>Harvard Management Company, Inc.</v>
          </cell>
          <cell r="E125" t="str">
            <v>United States</v>
          </cell>
          <cell r="F125">
            <v>6.996535142633123E-5</v>
          </cell>
          <cell r="G125">
            <v>1.7152154011014986E-4</v>
          </cell>
          <cell r="H125" t="str">
            <v>CB</v>
          </cell>
          <cell r="I125">
            <v>40000</v>
          </cell>
          <cell r="J125">
            <v>0</v>
          </cell>
          <cell r="K125">
            <v>40000</v>
          </cell>
          <cell r="L125">
            <v>6.996535142633123E-5</v>
          </cell>
          <cell r="M125">
            <v>1.6228741748545934E-4</v>
          </cell>
          <cell r="N125">
            <v>0</v>
          </cell>
          <cell r="O125" t="b">
            <v>1</v>
          </cell>
          <cell r="P125">
            <v>40000</v>
          </cell>
          <cell r="S125">
            <v>40000</v>
          </cell>
          <cell r="T125" t="str">
            <v>BOX</v>
          </cell>
          <cell r="AA125" t="e">
            <v>#REF!</v>
          </cell>
          <cell r="AB125" t="e">
            <v>#REF!</v>
          </cell>
          <cell r="AC125" t="b">
            <v>1</v>
          </cell>
          <cell r="AD125">
            <v>0</v>
          </cell>
          <cell r="AE125">
            <v>98408</v>
          </cell>
          <cell r="AG125">
            <v>98408</v>
          </cell>
          <cell r="AH125">
            <v>0</v>
          </cell>
          <cell r="AL125">
            <v>98408</v>
          </cell>
          <cell r="AM125" t="str">
            <v>BO</v>
          </cell>
          <cell r="AN125" t="str">
            <v>BO</v>
          </cell>
          <cell r="AO125" t="e">
            <v>#REF!</v>
          </cell>
          <cell r="AP125" t="e">
            <v>#REF!</v>
          </cell>
          <cell r="AQ125" t="b">
            <v>1</v>
          </cell>
          <cell r="AR125">
            <v>98408</v>
          </cell>
          <cell r="AS125">
            <v>0</v>
          </cell>
          <cell r="AU125">
            <v>98408</v>
          </cell>
          <cell r="AV125">
            <v>98408</v>
          </cell>
          <cell r="AW125">
            <v>0</v>
          </cell>
          <cell r="AX125">
            <v>98408</v>
          </cell>
          <cell r="BA125">
            <v>98408</v>
          </cell>
          <cell r="BB125">
            <v>124</v>
          </cell>
          <cell r="BC125">
            <v>98408</v>
          </cell>
          <cell r="BD125">
            <v>30452</v>
          </cell>
          <cell r="BE125" t="b">
            <v>1</v>
          </cell>
          <cell r="BF125">
            <v>0</v>
          </cell>
          <cell r="BG125">
            <v>98408</v>
          </cell>
          <cell r="BH125">
            <v>98408</v>
          </cell>
          <cell r="BK125" t="str">
            <v>zero</v>
          </cell>
          <cell r="BL125">
            <v>1.1886413553819413E-4</v>
          </cell>
          <cell r="BM125">
            <v>3.9475714372732309E-4</v>
          </cell>
          <cell r="BN125">
            <v>67956</v>
          </cell>
          <cell r="BO125">
            <v>67956</v>
          </cell>
          <cell r="BP125">
            <v>67956</v>
          </cell>
          <cell r="BQ125" t="b">
            <v>1</v>
          </cell>
          <cell r="BS125">
            <v>67956</v>
          </cell>
          <cell r="BT125">
            <v>67956</v>
          </cell>
          <cell r="BW125">
            <v>0</v>
          </cell>
          <cell r="BZ125">
            <v>0</v>
          </cell>
          <cell r="CB125">
            <v>0</v>
          </cell>
          <cell r="CP125" t="e">
            <v>#REF!</v>
          </cell>
          <cell r="CQ125" t="str">
            <v>GARP</v>
          </cell>
          <cell r="CR125" t="str">
            <v>Mod</v>
          </cell>
          <cell r="CS125">
            <v>4.1123046875</v>
          </cell>
          <cell r="CT125" t="str">
            <v>Boston</v>
          </cell>
        </row>
        <row r="126">
          <cell r="A126" t="str">
            <v>BLCKRC001</v>
          </cell>
          <cell r="B126">
            <v>119</v>
          </cell>
          <cell r="D126" t="str">
            <v>BlackRock Financial Management, Inc.</v>
          </cell>
          <cell r="E126" t="str">
            <v>United States</v>
          </cell>
          <cell r="F126">
            <v>6.8924616823864561E-5</v>
          </cell>
          <cell r="G126">
            <v>1.6897015720101138E-4</v>
          </cell>
          <cell r="H126" t="str">
            <v>Public</v>
          </cell>
          <cell r="I126">
            <v>39405</v>
          </cell>
          <cell r="J126">
            <v>39405</v>
          </cell>
          <cell r="K126">
            <v>0</v>
          </cell>
          <cell r="CQ126" t="str">
            <v>Core Growth</v>
          </cell>
          <cell r="CR126" t="str">
            <v>Mod</v>
          </cell>
          <cell r="CS126">
            <v>24.915583984375001</v>
          </cell>
          <cell r="CT126" t="str">
            <v>New York</v>
          </cell>
        </row>
        <row r="127">
          <cell r="A127" t="str">
            <v>STHYRK001</v>
          </cell>
          <cell r="B127">
            <v>120</v>
          </cell>
          <cell r="C127">
            <v>134</v>
          </cell>
          <cell r="D127" t="str">
            <v>South Yorkshire Pensions Authority Pension Fund</v>
          </cell>
          <cell r="E127" t="str">
            <v>United Kingdom</v>
          </cell>
          <cell r="F127">
            <v>6.8216217640672952E-5</v>
          </cell>
          <cell r="G127">
            <v>1.6723350160739611E-4</v>
          </cell>
          <cell r="H127" t="str">
            <v>TF</v>
          </cell>
          <cell r="I127">
            <v>39000</v>
          </cell>
          <cell r="J127">
            <v>0</v>
          </cell>
          <cell r="K127">
            <v>39000</v>
          </cell>
          <cell r="L127">
            <v>6.8216217640672952E-5</v>
          </cell>
          <cell r="M127">
            <v>1.5823023204832284E-4</v>
          </cell>
          <cell r="N127">
            <v>0</v>
          </cell>
          <cell r="O127" t="b">
            <v>1</v>
          </cell>
          <cell r="P127">
            <v>39000</v>
          </cell>
          <cell r="R127">
            <v>39000</v>
          </cell>
          <cell r="AA127" t="e">
            <v>#REF!</v>
          </cell>
          <cell r="AB127" t="e">
            <v>#REF!</v>
          </cell>
          <cell r="AC127" t="b">
            <v>1</v>
          </cell>
          <cell r="AD127">
            <v>31500</v>
          </cell>
          <cell r="AE127">
            <v>31500</v>
          </cell>
          <cell r="AF127">
            <v>31500</v>
          </cell>
          <cell r="AH127">
            <v>0</v>
          </cell>
          <cell r="AL127">
            <v>0</v>
          </cell>
          <cell r="AM127" t="str">
            <v>Zero</v>
          </cell>
          <cell r="AN127" t="str">
            <v>Zero</v>
          </cell>
          <cell r="AO127" t="e">
            <v>#REF!</v>
          </cell>
          <cell r="AP127" t="e">
            <v>#REF!</v>
          </cell>
          <cell r="AQ127" t="b">
            <v>1</v>
          </cell>
          <cell r="AR127">
            <v>0</v>
          </cell>
          <cell r="AS127">
            <v>0</v>
          </cell>
          <cell r="AV127">
            <v>0</v>
          </cell>
          <cell r="AX127">
            <v>0</v>
          </cell>
          <cell r="BC127">
            <v>0</v>
          </cell>
          <cell r="CP127" t="e">
            <v>#REF!</v>
          </cell>
          <cell r="CQ127" t="str">
            <v>GARP</v>
          </cell>
          <cell r="CR127" t="str">
            <v>N/A</v>
          </cell>
          <cell r="CS127">
            <v>0</v>
          </cell>
          <cell r="CT127" t="str">
            <v>Barnsley</v>
          </cell>
        </row>
        <row r="128">
          <cell r="A128" t="str">
            <v>CRDTDN001</v>
          </cell>
          <cell r="B128">
            <v>121</v>
          </cell>
          <cell r="C128">
            <v>137</v>
          </cell>
          <cell r="D128" t="str">
            <v>Étoile Gestion</v>
          </cell>
          <cell r="E128" t="str">
            <v>France</v>
          </cell>
          <cell r="F128">
            <v>6.2087252855726337E-5</v>
          </cell>
          <cell r="G128">
            <v>1.5220821469374697E-4</v>
          </cell>
          <cell r="H128" t="str">
            <v>TF</v>
          </cell>
          <cell r="I128">
            <v>35496</v>
          </cell>
          <cell r="J128">
            <v>1000</v>
          </cell>
          <cell r="K128">
            <v>34496</v>
          </cell>
          <cell r="L128">
            <v>6.0338119070068052E-5</v>
          </cell>
          <cell r="M128">
            <v>1.3995666883946013E-4</v>
          </cell>
          <cell r="N128">
            <v>-54335</v>
          </cell>
          <cell r="O128" t="b">
            <v>0</v>
          </cell>
          <cell r="P128">
            <v>43031</v>
          </cell>
          <cell r="R128">
            <v>34496</v>
          </cell>
          <cell r="U128">
            <v>43031</v>
          </cell>
          <cell r="V128">
            <v>38717</v>
          </cell>
          <cell r="W128" t="str">
            <v>Aggr.</v>
          </cell>
          <cell r="X128">
            <v>43031</v>
          </cell>
          <cell r="Y128">
            <v>38717</v>
          </cell>
          <cell r="AA128" t="e">
            <v>#REF!</v>
          </cell>
          <cell r="AB128" t="e">
            <v>#REF!</v>
          </cell>
          <cell r="AC128" t="b">
            <v>1</v>
          </cell>
          <cell r="AD128">
            <v>-8309</v>
          </cell>
          <cell r="AE128">
            <v>71001</v>
          </cell>
          <cell r="AF128">
            <v>71001</v>
          </cell>
          <cell r="AH128">
            <v>0</v>
          </cell>
          <cell r="AI128">
            <v>52710</v>
          </cell>
          <cell r="AJ128">
            <v>38352</v>
          </cell>
          <cell r="AL128">
            <v>79310</v>
          </cell>
          <cell r="AM128" t="str">
            <v>Survey</v>
          </cell>
          <cell r="AN128" t="str">
            <v>Survey</v>
          </cell>
          <cell r="AO128" t="e">
            <v>#REF!</v>
          </cell>
          <cell r="AP128" t="e">
            <v>#REF!</v>
          </cell>
          <cell r="AQ128" t="b">
            <v>1</v>
          </cell>
          <cell r="AR128">
            <v>79310</v>
          </cell>
          <cell r="AS128">
            <v>-40277</v>
          </cell>
          <cell r="AT128">
            <v>79310</v>
          </cell>
          <cell r="AV128">
            <v>0</v>
          </cell>
          <cell r="AW128">
            <v>0</v>
          </cell>
          <cell r="AX128">
            <v>0</v>
          </cell>
          <cell r="AY128">
            <v>67277</v>
          </cell>
          <cell r="AZ128">
            <v>38260</v>
          </cell>
          <cell r="BA128">
            <v>119587</v>
          </cell>
          <cell r="BB128">
            <v>113</v>
          </cell>
          <cell r="BC128">
            <v>119587</v>
          </cell>
          <cell r="BD128">
            <v>7562</v>
          </cell>
          <cell r="BE128" t="b">
            <v>1</v>
          </cell>
          <cell r="BF128">
            <v>119587</v>
          </cell>
          <cell r="BH128">
            <v>0</v>
          </cell>
          <cell r="BI128">
            <v>25252</v>
          </cell>
          <cell r="BJ128">
            <v>38077</v>
          </cell>
          <cell r="BK128" t="str">
            <v>KUHN</v>
          </cell>
          <cell r="BL128">
            <v>1.9594671233836891E-4</v>
          </cell>
          <cell r="BM128">
            <v>6.5075444443541948E-4</v>
          </cell>
          <cell r="BN128">
            <v>112025</v>
          </cell>
          <cell r="BO128">
            <v>112025</v>
          </cell>
          <cell r="BP128">
            <v>56973</v>
          </cell>
          <cell r="BQ128" t="b">
            <v>1</v>
          </cell>
          <cell r="BR128">
            <v>112025</v>
          </cell>
          <cell r="BU128">
            <v>23400</v>
          </cell>
          <cell r="BV128">
            <v>38077</v>
          </cell>
          <cell r="BW128">
            <v>55052</v>
          </cell>
          <cell r="BX128" t="str">
            <v>UPDATE</v>
          </cell>
          <cell r="BY128">
            <v>37802</v>
          </cell>
          <cell r="BZ128">
            <v>59006</v>
          </cell>
          <cell r="CA128">
            <v>55052</v>
          </cell>
          <cell r="CB128">
            <v>-3954</v>
          </cell>
          <cell r="CC128">
            <v>0</v>
          </cell>
          <cell r="CE128">
            <v>55052</v>
          </cell>
          <cell r="CF128">
            <v>28800</v>
          </cell>
          <cell r="CG128">
            <v>37986</v>
          </cell>
          <cell r="CI128">
            <v>84</v>
          </cell>
          <cell r="CJ128">
            <v>0</v>
          </cell>
          <cell r="CM128">
            <v>59006</v>
          </cell>
          <cell r="CN128">
            <v>28800</v>
          </cell>
          <cell r="CO128">
            <v>37986</v>
          </cell>
          <cell r="CP128" t="e">
            <v>#REF!</v>
          </cell>
          <cell r="CQ128" t="str">
            <v>Core Growth</v>
          </cell>
          <cell r="CR128" t="str">
            <v>Low</v>
          </cell>
          <cell r="CS128">
            <v>3.5505292968750002</v>
          </cell>
          <cell r="CT128" t="str">
            <v>Paris</v>
          </cell>
        </row>
        <row r="129">
          <cell r="A129" t="str">
            <v>HLBTRS001</v>
          </cell>
          <cell r="B129">
            <v>122</v>
          </cell>
          <cell r="C129" t="str">
            <v>-</v>
          </cell>
          <cell r="D129" t="str">
            <v>Helaba Invest Kapitalanlagegesellschaft mbH</v>
          </cell>
          <cell r="E129" t="str">
            <v>Germany</v>
          </cell>
          <cell r="F129">
            <v>6.1569509255171486E-5</v>
          </cell>
          <cell r="G129">
            <v>1.5093895529693188E-4</v>
          </cell>
          <cell r="H129" t="str">
            <v>Public</v>
          </cell>
          <cell r="I129">
            <v>35200</v>
          </cell>
          <cell r="J129">
            <v>35200</v>
          </cell>
          <cell r="K129">
            <v>0</v>
          </cell>
          <cell r="L129">
            <v>0</v>
          </cell>
          <cell r="M129">
            <v>0</v>
          </cell>
          <cell r="N129">
            <v>-105600</v>
          </cell>
          <cell r="O129" t="b">
            <v>1</v>
          </cell>
          <cell r="P129">
            <v>0</v>
          </cell>
          <cell r="AA129" t="e">
            <v>#REF!</v>
          </cell>
          <cell r="AB129" t="e">
            <v>#REF!</v>
          </cell>
          <cell r="AC129" t="b">
            <v>1</v>
          </cell>
          <cell r="AD129">
            <v>21700</v>
          </cell>
          <cell r="AE129">
            <v>21700</v>
          </cell>
          <cell r="AF129">
            <v>21700</v>
          </cell>
          <cell r="AH129">
            <v>0</v>
          </cell>
          <cell r="AL129">
            <v>0</v>
          </cell>
          <cell r="AM129" t="str">
            <v>Zero</v>
          </cell>
          <cell r="AN129" t="str">
            <v>Zero</v>
          </cell>
          <cell r="AO129" t="e">
            <v>#REF!</v>
          </cell>
          <cell r="AP129" t="e">
            <v>#REF!</v>
          </cell>
          <cell r="AQ129" t="b">
            <v>1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X129">
            <v>0</v>
          </cell>
          <cell r="BA129">
            <v>0</v>
          </cell>
          <cell r="BC129">
            <v>0</v>
          </cell>
          <cell r="BD129">
            <v>0</v>
          </cell>
          <cell r="BE129" t="b">
            <v>1</v>
          </cell>
          <cell r="BF129">
            <v>0</v>
          </cell>
          <cell r="BH129">
            <v>0</v>
          </cell>
          <cell r="BK129" t="str">
            <v>IRC</v>
          </cell>
          <cell r="BL129">
            <v>0</v>
          </cell>
          <cell r="BM129">
            <v>0</v>
          </cell>
          <cell r="BN129">
            <v>3000</v>
          </cell>
          <cell r="BO129">
            <v>0</v>
          </cell>
          <cell r="BP129">
            <v>-9000</v>
          </cell>
          <cell r="BQ129" t="b">
            <v>0</v>
          </cell>
          <cell r="BR129">
            <v>0</v>
          </cell>
          <cell r="BU129">
            <v>3000</v>
          </cell>
          <cell r="BV129">
            <v>38077</v>
          </cell>
          <cell r="BW129">
            <v>9000</v>
          </cell>
          <cell r="BX129">
            <v>37986</v>
          </cell>
          <cell r="BY129">
            <v>37894</v>
          </cell>
          <cell r="BZ129">
            <v>9000</v>
          </cell>
          <cell r="CA129">
            <v>9000</v>
          </cell>
          <cell r="CB129">
            <v>0</v>
          </cell>
          <cell r="CC129">
            <v>0</v>
          </cell>
          <cell r="CE129">
            <v>0</v>
          </cell>
          <cell r="CF129">
            <v>9000</v>
          </cell>
          <cell r="CG129">
            <v>37986</v>
          </cell>
          <cell r="CI129">
            <v>142</v>
          </cell>
          <cell r="CJ129">
            <v>0</v>
          </cell>
          <cell r="CN129">
            <v>9000</v>
          </cell>
          <cell r="CO129">
            <v>37986</v>
          </cell>
          <cell r="CP129" t="e">
            <v>#REF!</v>
          </cell>
          <cell r="CQ129" t="str">
            <v>Core Value</v>
          </cell>
          <cell r="CR129" t="str">
            <v>Low</v>
          </cell>
          <cell r="CS129">
            <v>7.1675156250000001</v>
          </cell>
          <cell r="CT129" t="str">
            <v>Frankfurt</v>
          </cell>
        </row>
        <row r="130">
          <cell r="A130" t="str">
            <v>WSTYRK001</v>
          </cell>
          <cell r="B130">
            <v>124</v>
          </cell>
          <cell r="C130">
            <v>136</v>
          </cell>
          <cell r="D130" t="str">
            <v>West Yorkshire Pension Fund</v>
          </cell>
          <cell r="E130" t="str">
            <v>United Kingdom</v>
          </cell>
          <cell r="F130">
            <v>6.1219682498039825E-5</v>
          </cell>
          <cell r="G130">
            <v>1.5008134759638111E-4</v>
          </cell>
          <cell r="H130" t="str">
            <v>TF</v>
          </cell>
          <cell r="I130">
            <v>35000</v>
          </cell>
          <cell r="J130">
            <v>0</v>
          </cell>
          <cell r="K130">
            <v>35000</v>
          </cell>
          <cell r="L130">
            <v>6.1219682498039825E-5</v>
          </cell>
          <cell r="M130">
            <v>1.420014902997769E-4</v>
          </cell>
          <cell r="N130">
            <v>35000</v>
          </cell>
          <cell r="O130" t="b">
            <v>1</v>
          </cell>
          <cell r="P130">
            <v>35000</v>
          </cell>
          <cell r="R130">
            <v>35000</v>
          </cell>
          <cell r="AA130" t="e">
            <v>#REF!</v>
          </cell>
          <cell r="AB130" t="e">
            <v>#REF!</v>
          </cell>
          <cell r="AC130" t="b">
            <v>1</v>
          </cell>
          <cell r="AD130">
            <v>35000</v>
          </cell>
          <cell r="AE130">
            <v>35000</v>
          </cell>
          <cell r="AF130">
            <v>35000</v>
          </cell>
          <cell r="AL130">
            <v>0</v>
          </cell>
          <cell r="AS130">
            <v>0</v>
          </cell>
          <cell r="BC130">
            <v>0</v>
          </cell>
          <cell r="CQ130" t="str">
            <v>Misc.</v>
          </cell>
          <cell r="CR130" t="str">
            <v>N/A</v>
          </cell>
          <cell r="CS130">
            <v>0</v>
          </cell>
          <cell r="CT130" t="str">
            <v>Bradford</v>
          </cell>
        </row>
        <row r="131">
          <cell r="A131" t="str">
            <v>ARDK  001</v>
          </cell>
          <cell r="B131">
            <v>125</v>
          </cell>
          <cell r="C131">
            <v>101</v>
          </cell>
          <cell r="D131" t="str">
            <v>Deka Investment GmbH</v>
          </cell>
          <cell r="E131" t="str">
            <v>Germany</v>
          </cell>
          <cell r="F131">
            <v>6.1219682498039825E-5</v>
          </cell>
          <cell r="G131">
            <v>1.5008134759638111E-4</v>
          </cell>
          <cell r="H131" t="str">
            <v>TF</v>
          </cell>
          <cell r="I131">
            <v>35000</v>
          </cell>
          <cell r="J131">
            <v>-37052</v>
          </cell>
          <cell r="K131">
            <v>72052</v>
          </cell>
          <cell r="L131">
            <v>1.2602858752425045E-4</v>
          </cell>
          <cell r="M131">
            <v>2.9232832511655787E-4</v>
          </cell>
          <cell r="N131">
            <v>-92176</v>
          </cell>
          <cell r="O131" t="b">
            <v>1</v>
          </cell>
          <cell r="P131">
            <v>72052</v>
          </cell>
          <cell r="R131">
            <v>0</v>
          </cell>
          <cell r="U131">
            <v>72052</v>
          </cell>
          <cell r="V131">
            <v>38807</v>
          </cell>
          <cell r="X131">
            <v>72052</v>
          </cell>
          <cell r="Y131">
            <v>38807</v>
          </cell>
          <cell r="AA131" t="e">
            <v>#REF!</v>
          </cell>
          <cell r="AB131" t="e">
            <v>#REF!</v>
          </cell>
          <cell r="AC131" t="b">
            <v>0</v>
          </cell>
          <cell r="AD131">
            <v>-322800</v>
          </cell>
          <cell r="AE131">
            <v>0</v>
          </cell>
          <cell r="AH131">
            <v>0</v>
          </cell>
          <cell r="AI131">
            <v>1321000</v>
          </cell>
          <cell r="AJ131">
            <v>38442</v>
          </cell>
          <cell r="AL131">
            <v>1643800</v>
          </cell>
          <cell r="AM131" t="str">
            <v>BO</v>
          </cell>
          <cell r="AN131" t="str">
            <v>BO</v>
          </cell>
          <cell r="AO131" t="e">
            <v>#REF!</v>
          </cell>
          <cell r="AP131" t="e">
            <v>#REF!</v>
          </cell>
          <cell r="AQ131" t="b">
            <v>1</v>
          </cell>
          <cell r="AR131">
            <v>1643800</v>
          </cell>
          <cell r="AS131">
            <v>-1582000</v>
          </cell>
          <cell r="AT131">
            <v>0</v>
          </cell>
          <cell r="AV131">
            <v>1643800</v>
          </cell>
          <cell r="AW131">
            <v>1643800</v>
          </cell>
          <cell r="AX131">
            <v>0</v>
          </cell>
          <cell r="AY131">
            <v>956700</v>
          </cell>
          <cell r="AZ131">
            <v>38260</v>
          </cell>
          <cell r="BA131">
            <v>3225800</v>
          </cell>
          <cell r="BB131">
            <v>6</v>
          </cell>
          <cell r="BC131">
            <v>3225800</v>
          </cell>
          <cell r="BD131">
            <v>2067500</v>
          </cell>
          <cell r="BE131" t="b">
            <v>1</v>
          </cell>
          <cell r="BF131">
            <v>1500000</v>
          </cell>
          <cell r="BH131">
            <v>3225800</v>
          </cell>
          <cell r="BI131">
            <v>67870</v>
          </cell>
          <cell r="BJ131">
            <v>38260</v>
          </cell>
          <cell r="BK131" t="str">
            <v>KUHN</v>
          </cell>
          <cell r="BL131">
            <v>2.0260216639279866E-3</v>
          </cell>
          <cell r="BM131">
            <v>6.7285773085431506E-3</v>
          </cell>
          <cell r="BN131">
            <v>1158300</v>
          </cell>
          <cell r="BO131">
            <v>1158300</v>
          </cell>
          <cell r="BP131">
            <v>1108300</v>
          </cell>
          <cell r="BQ131" t="b">
            <v>1</v>
          </cell>
          <cell r="BR131">
            <v>1158300</v>
          </cell>
          <cell r="BT131">
            <v>18000</v>
          </cell>
          <cell r="BU131">
            <v>67870</v>
          </cell>
          <cell r="BV131">
            <v>38168</v>
          </cell>
          <cell r="BW131">
            <v>50000</v>
          </cell>
          <cell r="BX131" t="str">
            <v>UPDATE</v>
          </cell>
          <cell r="BY131">
            <v>37894</v>
          </cell>
          <cell r="BZ131">
            <v>50000</v>
          </cell>
          <cell r="CA131">
            <v>67870</v>
          </cell>
          <cell r="CB131">
            <v>0</v>
          </cell>
          <cell r="CC131">
            <v>18000</v>
          </cell>
          <cell r="CE131">
            <v>50000</v>
          </cell>
          <cell r="CF131">
            <v>67870</v>
          </cell>
          <cell r="CG131">
            <v>37986</v>
          </cell>
          <cell r="CI131">
            <v>88</v>
          </cell>
          <cell r="CJ131">
            <v>0</v>
          </cell>
          <cell r="CM131">
            <v>50000</v>
          </cell>
          <cell r="CN131">
            <v>67870</v>
          </cell>
          <cell r="CO131">
            <v>37986</v>
          </cell>
          <cell r="CP131" t="e">
            <v>#REF!</v>
          </cell>
          <cell r="CQ131" t="str">
            <v>Core Growth</v>
          </cell>
          <cell r="CR131" t="str">
            <v>Low</v>
          </cell>
          <cell r="CS131">
            <v>44.528519531249998</v>
          </cell>
          <cell r="CT131" t="str">
            <v>Frankfurt</v>
          </cell>
        </row>
        <row r="132">
          <cell r="A132" t="str">
            <v>SJNDPF001</v>
          </cell>
          <cell r="B132">
            <v>126</v>
          </cell>
          <cell r="C132">
            <v>147</v>
          </cell>
          <cell r="D132" t="str">
            <v>Sjunde AP-fonden</v>
          </cell>
          <cell r="E132" t="str">
            <v>Sweden</v>
          </cell>
          <cell r="F132">
            <v>5.8674692839907029E-5</v>
          </cell>
          <cell r="G132">
            <v>1.4384225157487441E-4</v>
          </cell>
          <cell r="H132" t="str">
            <v>Public</v>
          </cell>
          <cell r="I132">
            <v>33545</v>
          </cell>
          <cell r="J132">
            <v>5485</v>
          </cell>
          <cell r="K132">
            <v>28060</v>
          </cell>
          <cell r="L132">
            <v>4.9080694025571358E-5</v>
          </cell>
          <cell r="M132">
            <v>1.1384462336604973E-4</v>
          </cell>
          <cell r="N132">
            <v>-1174</v>
          </cell>
          <cell r="O132" t="b">
            <v>1</v>
          </cell>
          <cell r="P132">
            <v>28060</v>
          </cell>
          <cell r="U132">
            <v>28060</v>
          </cell>
          <cell r="V132">
            <v>38717</v>
          </cell>
          <cell r="W132" t="str">
            <v>Aggr.</v>
          </cell>
          <cell r="X132">
            <v>28060</v>
          </cell>
          <cell r="Y132">
            <v>38717</v>
          </cell>
          <cell r="AA132" t="e">
            <v>#REF!</v>
          </cell>
          <cell r="AB132" t="e">
            <v>#REF!</v>
          </cell>
          <cell r="AC132" t="b">
            <v>0</v>
          </cell>
          <cell r="AD132">
            <v>0</v>
          </cell>
          <cell r="AE132">
            <v>0</v>
          </cell>
          <cell r="AH132">
            <v>0</v>
          </cell>
          <cell r="AI132">
            <v>24867</v>
          </cell>
          <cell r="AJ132">
            <v>38352</v>
          </cell>
          <cell r="AL132">
            <v>24867</v>
          </cell>
          <cell r="AM132" t="str">
            <v>IRC</v>
          </cell>
          <cell r="AN132" t="str">
            <v>IRC</v>
          </cell>
          <cell r="AO132" t="e">
            <v>#REF!</v>
          </cell>
          <cell r="AP132" t="e">
            <v>#REF!</v>
          </cell>
          <cell r="AQ132" t="b">
            <v>1</v>
          </cell>
          <cell r="AR132">
            <v>24867</v>
          </cell>
          <cell r="AS132">
            <v>6630</v>
          </cell>
          <cell r="AV132">
            <v>0</v>
          </cell>
          <cell r="AW132">
            <v>0</v>
          </cell>
          <cell r="AX132">
            <v>0</v>
          </cell>
          <cell r="AY132">
            <v>24867</v>
          </cell>
          <cell r="AZ132">
            <v>38352</v>
          </cell>
          <cell r="BA132">
            <v>18237</v>
          </cell>
          <cell r="BB132">
            <v>216</v>
          </cell>
          <cell r="BC132">
            <v>18237</v>
          </cell>
          <cell r="BD132">
            <v>18237</v>
          </cell>
          <cell r="BE132" t="b">
            <v>1</v>
          </cell>
          <cell r="BI132">
            <v>18237</v>
          </cell>
          <cell r="BJ132">
            <v>38260</v>
          </cell>
          <cell r="BO132">
            <v>0</v>
          </cell>
          <cell r="BP132">
            <v>0</v>
          </cell>
          <cell r="BW132">
            <v>0</v>
          </cell>
          <cell r="CP132" t="e">
            <v>#REF!</v>
          </cell>
          <cell r="CQ132" t="str">
            <v>Misc.</v>
          </cell>
          <cell r="CR132" t="str">
            <v>Mod</v>
          </cell>
          <cell r="CS132">
            <v>6.4288896484375</v>
          </cell>
          <cell r="CT132" t="str">
            <v>Stockholm</v>
          </cell>
        </row>
        <row r="133">
          <cell r="A133" t="str">
            <v>CRDSNV001</v>
          </cell>
          <cell r="B133">
            <v>127</v>
          </cell>
          <cell r="C133">
            <v>139</v>
          </cell>
          <cell r="D133" t="str">
            <v>Credit Suisse Asset Management Funds S.p.A.</v>
          </cell>
          <cell r="E133" t="str">
            <v>Italy</v>
          </cell>
          <cell r="F133">
            <v>5.7721414926723268E-5</v>
          </cell>
          <cell r="G133">
            <v>1.4150527059087362E-4</v>
          </cell>
          <cell r="H133" t="str">
            <v>TF</v>
          </cell>
          <cell r="I133">
            <v>33000</v>
          </cell>
          <cell r="J133">
            <v>-1000</v>
          </cell>
          <cell r="K133">
            <v>34000</v>
          </cell>
          <cell r="L133">
            <v>5.9470548712381547E-5</v>
          </cell>
          <cell r="M133">
            <v>1.3794430486264043E-4</v>
          </cell>
          <cell r="N133">
            <v>-21000</v>
          </cell>
          <cell r="O133" t="b">
            <v>1</v>
          </cell>
          <cell r="P133">
            <v>34000</v>
          </cell>
          <cell r="U133">
            <v>34000</v>
          </cell>
          <cell r="V133">
            <v>38717</v>
          </cell>
          <cell r="W133" t="str">
            <v>Aggr.</v>
          </cell>
          <cell r="X133">
            <v>34000</v>
          </cell>
          <cell r="Y133">
            <v>38717</v>
          </cell>
          <cell r="AA133" t="e">
            <v>#REF!</v>
          </cell>
          <cell r="AB133" t="e">
            <v>#REF!</v>
          </cell>
          <cell r="AC133" t="b">
            <v>0</v>
          </cell>
          <cell r="AD133">
            <v>5000</v>
          </cell>
          <cell r="AE133">
            <v>0</v>
          </cell>
          <cell r="AH133">
            <v>0</v>
          </cell>
          <cell r="AI133">
            <v>55000</v>
          </cell>
          <cell r="AJ133">
            <v>38352</v>
          </cell>
          <cell r="AL133">
            <v>50000</v>
          </cell>
          <cell r="AM133" t="str">
            <v>IRC</v>
          </cell>
          <cell r="AN133" t="str">
            <v>IRC</v>
          </cell>
          <cell r="AO133" t="e">
            <v>#REF!</v>
          </cell>
          <cell r="AP133" t="e">
            <v>#REF!</v>
          </cell>
          <cell r="AQ133" t="b">
            <v>1</v>
          </cell>
          <cell r="AR133">
            <v>50000</v>
          </cell>
          <cell r="AS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50000</v>
          </cell>
          <cell r="AZ133">
            <v>38260</v>
          </cell>
          <cell r="BA133">
            <v>50000</v>
          </cell>
          <cell r="BB133">
            <v>159</v>
          </cell>
          <cell r="BC133">
            <v>50000</v>
          </cell>
          <cell r="BD133">
            <v>0</v>
          </cell>
          <cell r="BE133" t="b">
            <v>1</v>
          </cell>
          <cell r="BF133">
            <v>0</v>
          </cell>
          <cell r="BH133">
            <v>0</v>
          </cell>
          <cell r="BI133">
            <v>50000</v>
          </cell>
          <cell r="BJ133">
            <v>38077</v>
          </cell>
          <cell r="BK133" t="str">
            <v>IRC</v>
          </cell>
          <cell r="BL133">
            <v>8.7456689282914041E-5</v>
          </cell>
          <cell r="BM133">
            <v>2.9045054426932361E-4</v>
          </cell>
          <cell r="BN133">
            <v>50000</v>
          </cell>
          <cell r="BO133">
            <v>50000</v>
          </cell>
          <cell r="BP133">
            <v>0</v>
          </cell>
          <cell r="BQ133" t="b">
            <v>1</v>
          </cell>
          <cell r="BU133">
            <v>50000</v>
          </cell>
          <cell r="BV133">
            <v>38077</v>
          </cell>
          <cell r="BW133">
            <v>50000</v>
          </cell>
          <cell r="BX133" t="str">
            <v>UPDATE</v>
          </cell>
          <cell r="BZ133">
            <v>50000</v>
          </cell>
          <cell r="CA133">
            <v>50000</v>
          </cell>
          <cell r="CB133">
            <v>0</v>
          </cell>
          <cell r="CC133">
            <v>0</v>
          </cell>
          <cell r="CF133">
            <v>50000</v>
          </cell>
          <cell r="CG133">
            <v>37986</v>
          </cell>
          <cell r="CI133">
            <v>90</v>
          </cell>
          <cell r="CJ133">
            <v>0</v>
          </cell>
          <cell r="CM133">
            <v>50000</v>
          </cell>
          <cell r="CN133">
            <v>100000</v>
          </cell>
          <cell r="CO133">
            <v>37894</v>
          </cell>
          <cell r="CP133" t="e">
            <v>#REF!</v>
          </cell>
          <cell r="CQ133" t="str">
            <v>Growth</v>
          </cell>
          <cell r="CR133" t="str">
            <v>Mod</v>
          </cell>
          <cell r="CS133">
            <v>0.26063873291015599</v>
          </cell>
          <cell r="CT133" t="str">
            <v>Milan</v>
          </cell>
        </row>
        <row r="134">
          <cell r="A134" t="str">
            <v>ABSSRS001</v>
          </cell>
          <cell r="B134">
            <v>128</v>
          </cell>
          <cell r="C134">
            <v>102</v>
          </cell>
          <cell r="D134" t="str">
            <v>Morgan Stanley Gestión,  S.G.I.I.C., S.A.</v>
          </cell>
          <cell r="E134" t="str">
            <v>Spain</v>
          </cell>
          <cell r="F134">
            <v>5.6846848033894129E-5</v>
          </cell>
          <cell r="G134">
            <v>1.3936125133949675E-4</v>
          </cell>
          <cell r="H134" t="str">
            <v>TF</v>
          </cell>
          <cell r="I134">
            <v>32500</v>
          </cell>
          <cell r="J134">
            <v>-39039</v>
          </cell>
          <cell r="K134">
            <v>71539</v>
          </cell>
          <cell r="L134">
            <v>1.2513128189220774E-4</v>
          </cell>
          <cell r="M134">
            <v>2.902469889873069E-4</v>
          </cell>
          <cell r="N134">
            <v>4000</v>
          </cell>
          <cell r="O134" t="b">
            <v>1</v>
          </cell>
          <cell r="P134">
            <v>71539</v>
          </cell>
          <cell r="R134">
            <v>71539</v>
          </cell>
          <cell r="U134">
            <v>6046</v>
          </cell>
          <cell r="V134">
            <v>38717</v>
          </cell>
          <cell r="W134" t="str">
            <v>Aggr.</v>
          </cell>
          <cell r="X134">
            <v>6046</v>
          </cell>
          <cell r="Y134">
            <v>38717</v>
          </cell>
          <cell r="AA134" t="e">
            <v>#REF!</v>
          </cell>
          <cell r="AB134" t="e">
            <v>#REF!</v>
          </cell>
          <cell r="AC134" t="b">
            <v>1</v>
          </cell>
          <cell r="AD134">
            <v>37380</v>
          </cell>
          <cell r="AE134">
            <v>101839</v>
          </cell>
          <cell r="AF134">
            <v>101839</v>
          </cell>
          <cell r="AH134">
            <v>0</v>
          </cell>
          <cell r="AI134">
            <v>5012</v>
          </cell>
          <cell r="AJ134">
            <v>38442</v>
          </cell>
          <cell r="AL134">
            <v>64459</v>
          </cell>
          <cell r="AM134" t="str">
            <v>Survey</v>
          </cell>
          <cell r="AN134" t="str">
            <v>Survey</v>
          </cell>
          <cell r="AO134" t="e">
            <v>#REF!</v>
          </cell>
          <cell r="AP134" t="e">
            <v>#REF!</v>
          </cell>
          <cell r="AQ134" t="b">
            <v>1</v>
          </cell>
          <cell r="AR134">
            <v>64459</v>
          </cell>
          <cell r="AS134">
            <v>38109</v>
          </cell>
          <cell r="AT134">
            <v>64459</v>
          </cell>
          <cell r="AV134">
            <v>0</v>
          </cell>
          <cell r="AW134">
            <v>0</v>
          </cell>
          <cell r="AX134">
            <v>0</v>
          </cell>
          <cell r="AY134">
            <v>4988</v>
          </cell>
          <cell r="AZ134">
            <v>38260</v>
          </cell>
          <cell r="BA134">
            <v>26350</v>
          </cell>
          <cell r="BB134">
            <v>197</v>
          </cell>
          <cell r="BC134">
            <v>26350</v>
          </cell>
          <cell r="BD134">
            <v>7500</v>
          </cell>
          <cell r="BE134" t="b">
            <v>1</v>
          </cell>
          <cell r="BF134">
            <v>26350</v>
          </cell>
          <cell r="BH134">
            <v>0</v>
          </cell>
          <cell r="BI134">
            <v>12085</v>
          </cell>
          <cell r="BJ134">
            <v>38168</v>
          </cell>
          <cell r="BK134" t="str">
            <v>KUHN</v>
          </cell>
          <cell r="BL134">
            <v>3.2971171859658591E-5</v>
          </cell>
          <cell r="BM134">
            <v>1.0949985518953499E-4</v>
          </cell>
          <cell r="BN134">
            <v>18850</v>
          </cell>
          <cell r="BO134">
            <v>18850</v>
          </cell>
          <cell r="BP134">
            <v>3850</v>
          </cell>
          <cell r="BQ134" t="b">
            <v>1</v>
          </cell>
          <cell r="BR134">
            <v>18850</v>
          </cell>
          <cell r="BU134">
            <v>12085</v>
          </cell>
          <cell r="BV134">
            <v>37986</v>
          </cell>
          <cell r="BW134">
            <v>15000</v>
          </cell>
          <cell r="BX134" t="str">
            <v>UPDATE</v>
          </cell>
          <cell r="BZ134">
            <v>12000</v>
          </cell>
          <cell r="CA134">
            <v>15000</v>
          </cell>
          <cell r="CB134">
            <v>3000</v>
          </cell>
          <cell r="CC134">
            <v>0</v>
          </cell>
          <cell r="CE134">
            <v>15000</v>
          </cell>
          <cell r="CF134">
            <v>12085</v>
          </cell>
          <cell r="CG134">
            <v>37986</v>
          </cell>
          <cell r="CI134">
            <v>133</v>
          </cell>
          <cell r="CJ134">
            <v>0</v>
          </cell>
          <cell r="CM134">
            <v>12000</v>
          </cell>
          <cell r="CN134">
            <v>12085</v>
          </cell>
          <cell r="CO134">
            <v>37986</v>
          </cell>
          <cell r="CP134" t="e">
            <v>#REF!</v>
          </cell>
          <cell r="CQ134" t="str">
            <v>Core Growth</v>
          </cell>
          <cell r="CR134" t="str">
            <v>Mod</v>
          </cell>
          <cell r="CS134">
            <v>1.3370393066406301</v>
          </cell>
          <cell r="CT134" t="str">
            <v>Madrid</v>
          </cell>
        </row>
        <row r="135">
          <cell r="A135" t="str">
            <v>ARNHLD001</v>
          </cell>
          <cell r="B135">
            <v>129</v>
          </cell>
          <cell r="C135">
            <v>141</v>
          </cell>
          <cell r="D135" t="str">
            <v>Arnhold and S. Bleichroeder Advisers, LLC</v>
          </cell>
          <cell r="E135" t="str">
            <v>United States</v>
          </cell>
          <cell r="F135">
            <v>5.5503513286508566E-5</v>
          </cell>
          <cell r="G135">
            <v>1.3606803776938187E-4</v>
          </cell>
          <cell r="H135" t="str">
            <v>CB</v>
          </cell>
          <cell r="I135">
            <v>31732</v>
          </cell>
          <cell r="J135">
            <v>0</v>
          </cell>
          <cell r="K135">
            <v>31732</v>
          </cell>
          <cell r="L135">
            <v>5.5503513286508566E-5</v>
          </cell>
          <cell r="M135">
            <v>1.2874260829121489E-4</v>
          </cell>
          <cell r="N135">
            <v>-61763</v>
          </cell>
          <cell r="O135" t="b">
            <v>1</v>
          </cell>
          <cell r="P135">
            <v>31732</v>
          </cell>
          <cell r="Q135">
            <v>31732</v>
          </cell>
          <cell r="S135">
            <v>31732</v>
          </cell>
          <cell r="T135" t="str">
            <v>BO</v>
          </cell>
          <cell r="AA135" t="e">
            <v>#REF!</v>
          </cell>
          <cell r="AB135" t="e">
            <v>#REF!</v>
          </cell>
          <cell r="AC135" t="b">
            <v>1</v>
          </cell>
          <cell r="AD135">
            <v>0</v>
          </cell>
          <cell r="AE135">
            <v>95491</v>
          </cell>
          <cell r="AG135">
            <v>95491</v>
          </cell>
          <cell r="AH135">
            <v>95491</v>
          </cell>
          <cell r="AL135">
            <v>95491</v>
          </cell>
          <cell r="AM135" t="str">
            <v>BO</v>
          </cell>
          <cell r="AN135" t="str">
            <v>BO</v>
          </cell>
          <cell r="AO135" t="e">
            <v>#REF!</v>
          </cell>
          <cell r="AP135" t="e">
            <v>#REF!</v>
          </cell>
          <cell r="AQ135" t="b">
            <v>1</v>
          </cell>
          <cell r="AR135">
            <v>95491</v>
          </cell>
          <cell r="AS135">
            <v>0</v>
          </cell>
          <cell r="AU135">
            <v>95491</v>
          </cell>
          <cell r="AV135">
            <v>95491</v>
          </cell>
          <cell r="AW135">
            <v>95491</v>
          </cell>
          <cell r="AX135">
            <v>0</v>
          </cell>
          <cell r="BA135">
            <v>95491</v>
          </cell>
          <cell r="BB135">
            <v>128</v>
          </cell>
          <cell r="BC135">
            <v>95491</v>
          </cell>
          <cell r="BD135">
            <v>0</v>
          </cell>
          <cell r="BE135" t="b">
            <v>1</v>
          </cell>
          <cell r="BF135">
            <v>0</v>
          </cell>
          <cell r="BG135">
            <v>95491</v>
          </cell>
          <cell r="BH135">
            <v>95491</v>
          </cell>
          <cell r="BK135" t="str">
            <v>USDATA</v>
          </cell>
          <cell r="BL135">
            <v>1.670265343262949E-4</v>
          </cell>
          <cell r="BM135">
            <v>5.5470825845643952E-4</v>
          </cell>
          <cell r="BN135">
            <v>95491</v>
          </cell>
          <cell r="BO135">
            <v>95491</v>
          </cell>
          <cell r="BP135">
            <v>-3</v>
          </cell>
          <cell r="BQ135" t="b">
            <v>1</v>
          </cell>
          <cell r="BS135">
            <v>95491</v>
          </cell>
          <cell r="BT135">
            <v>95491</v>
          </cell>
          <cell r="BW135">
            <v>95494</v>
          </cell>
          <cell r="BX135" t="str">
            <v>BO</v>
          </cell>
          <cell r="BZ135">
            <v>95491</v>
          </cell>
          <cell r="CA135">
            <v>95494</v>
          </cell>
          <cell r="CB135">
            <v>3</v>
          </cell>
          <cell r="CC135">
            <v>95491</v>
          </cell>
          <cell r="CD135">
            <v>95494</v>
          </cell>
          <cell r="CH135" t="str">
            <v>BO</v>
          </cell>
          <cell r="CI135">
            <v>74</v>
          </cell>
          <cell r="CJ135">
            <v>95491</v>
          </cell>
          <cell r="CP135" t="e">
            <v>#REF!</v>
          </cell>
          <cell r="CQ135" t="str">
            <v>GARP</v>
          </cell>
          <cell r="CR135" t="str">
            <v>Mod</v>
          </cell>
          <cell r="CS135">
            <v>11.4598671875</v>
          </cell>
          <cell r="CT135" t="str">
            <v>New York</v>
          </cell>
        </row>
        <row r="136">
          <cell r="A136" t="str">
            <v>CCFSTR002</v>
          </cell>
          <cell r="B136">
            <v>130</v>
          </cell>
          <cell r="C136">
            <v>143</v>
          </cell>
          <cell r="D136" t="str">
            <v>SINOPIA Asset Management</v>
          </cell>
          <cell r="E136" t="str">
            <v>France</v>
          </cell>
          <cell r="F136">
            <v>5.3553229115499583E-5</v>
          </cell>
          <cell r="G136">
            <v>1.3128687483881146E-4</v>
          </cell>
          <cell r="H136" t="str">
            <v>Public</v>
          </cell>
          <cell r="I136">
            <v>30617</v>
          </cell>
          <cell r="J136">
            <v>-73</v>
          </cell>
          <cell r="K136">
            <v>30690</v>
          </cell>
          <cell r="L136">
            <v>5.3680915881852639E-5</v>
          </cell>
          <cell r="M136">
            <v>1.2451502106571868E-4</v>
          </cell>
          <cell r="N136">
            <v>0</v>
          </cell>
          <cell r="O136" t="b">
            <v>1</v>
          </cell>
          <cell r="P136">
            <v>30690</v>
          </cell>
          <cell r="U136">
            <v>30690</v>
          </cell>
          <cell r="V136">
            <v>38837</v>
          </cell>
          <cell r="W136" t="str">
            <v>Aggr.</v>
          </cell>
          <cell r="X136">
            <v>30690</v>
          </cell>
          <cell r="Y136">
            <v>38837</v>
          </cell>
          <cell r="AA136" t="e">
            <v>#REF!</v>
          </cell>
          <cell r="AB136" t="e">
            <v>#REF!</v>
          </cell>
          <cell r="AC136" t="b">
            <v>1</v>
          </cell>
          <cell r="AD136">
            <v>-41141</v>
          </cell>
          <cell r="AE136">
            <v>0</v>
          </cell>
          <cell r="AH136">
            <v>0</v>
          </cell>
          <cell r="AI136">
            <v>44141</v>
          </cell>
          <cell r="AJ136">
            <v>38352</v>
          </cell>
          <cell r="AL136">
            <v>41141</v>
          </cell>
          <cell r="AM136" t="str">
            <v>IRC</v>
          </cell>
          <cell r="AN136" t="str">
            <v>IRC</v>
          </cell>
          <cell r="AO136" t="e">
            <v>#REF!</v>
          </cell>
          <cell r="AP136" t="e">
            <v>#REF!</v>
          </cell>
          <cell r="AQ136" t="b">
            <v>1</v>
          </cell>
          <cell r="AR136">
            <v>41141</v>
          </cell>
          <cell r="AS136">
            <v>-627</v>
          </cell>
          <cell r="AV136">
            <v>0</v>
          </cell>
          <cell r="AW136">
            <v>0</v>
          </cell>
          <cell r="AX136">
            <v>0</v>
          </cell>
          <cell r="AY136">
            <v>41141</v>
          </cell>
          <cell r="AZ136">
            <v>38260</v>
          </cell>
          <cell r="BA136">
            <v>41768</v>
          </cell>
          <cell r="BB136">
            <v>171</v>
          </cell>
          <cell r="BC136">
            <v>41768</v>
          </cell>
          <cell r="BD136">
            <v>2557</v>
          </cell>
          <cell r="BE136" t="b">
            <v>1</v>
          </cell>
          <cell r="BF136">
            <v>0</v>
          </cell>
          <cell r="BH136">
            <v>0</v>
          </cell>
          <cell r="BI136">
            <v>41768</v>
          </cell>
          <cell r="BJ136">
            <v>38168</v>
          </cell>
          <cell r="BK136" t="str">
            <v>KUHN</v>
          </cell>
          <cell r="BL136">
            <v>6.8585284869446847E-5</v>
          </cell>
          <cell r="BM136">
            <v>2.2777712582688895E-4</v>
          </cell>
          <cell r="BN136">
            <v>39211</v>
          </cell>
          <cell r="BO136">
            <v>39211</v>
          </cell>
          <cell r="BP136">
            <v>-18050</v>
          </cell>
          <cell r="BQ136" t="b">
            <v>1</v>
          </cell>
          <cell r="BU136">
            <v>39211</v>
          </cell>
          <cell r="BV136">
            <v>38077</v>
          </cell>
          <cell r="BW136">
            <v>57261</v>
          </cell>
          <cell r="BX136" t="str">
            <v>UPDATE</v>
          </cell>
          <cell r="BY136" t="str">
            <v>6/30/03</v>
          </cell>
          <cell r="BZ136">
            <v>57097</v>
          </cell>
          <cell r="CA136">
            <v>57261</v>
          </cell>
          <cell r="CB136">
            <v>164</v>
          </cell>
          <cell r="CC136">
            <v>0</v>
          </cell>
          <cell r="CE136">
            <v>57261</v>
          </cell>
          <cell r="CF136">
            <v>41687</v>
          </cell>
          <cell r="CG136">
            <v>37986</v>
          </cell>
          <cell r="CI136">
            <v>85</v>
          </cell>
          <cell r="CJ136">
            <v>0</v>
          </cell>
          <cell r="CM136">
            <v>57097</v>
          </cell>
          <cell r="CN136">
            <v>30500</v>
          </cell>
          <cell r="CO136">
            <v>37986</v>
          </cell>
          <cell r="CP136" t="e">
            <v>#REF!</v>
          </cell>
          <cell r="CQ136" t="str">
            <v>Core Value</v>
          </cell>
          <cell r="CR136" t="str">
            <v>Low</v>
          </cell>
          <cell r="CS136">
            <v>2.4617675781249999</v>
          </cell>
          <cell r="CT136" t="str">
            <v>Paris</v>
          </cell>
        </row>
        <row r="137">
          <cell r="A137" t="str">
            <v>JPMRGN005</v>
          </cell>
          <cell r="B137">
            <v>131</v>
          </cell>
          <cell r="C137">
            <v>96</v>
          </cell>
          <cell r="D137" t="str">
            <v>JPMorgan Asset Management (Europe)</v>
          </cell>
          <cell r="E137" t="str">
            <v>Germany</v>
          </cell>
          <cell r="F137">
            <v>5.1034476464151661E-5</v>
          </cell>
          <cell r="G137">
            <v>1.2511209939484606E-4</v>
          </cell>
          <cell r="H137" t="str">
            <v>Public</v>
          </cell>
          <cell r="I137">
            <v>29177</v>
          </cell>
          <cell r="J137">
            <v>-53899</v>
          </cell>
          <cell r="K137">
            <v>83076</v>
          </cell>
          <cell r="L137">
            <v>1.4531103837734733E-4</v>
          </cell>
          <cell r="M137">
            <v>3.3705473737555047E-4</v>
          </cell>
          <cell r="N137">
            <v>-6370</v>
          </cell>
          <cell r="O137" t="b">
            <v>1</v>
          </cell>
          <cell r="P137">
            <v>83076</v>
          </cell>
          <cell r="U137">
            <v>83076</v>
          </cell>
          <cell r="V137">
            <v>38717</v>
          </cell>
          <cell r="W137" t="str">
            <v>Aggr.</v>
          </cell>
          <cell r="X137">
            <v>83076</v>
          </cell>
          <cell r="Y137">
            <v>38717</v>
          </cell>
          <cell r="AA137" t="e">
            <v>#REF!</v>
          </cell>
          <cell r="AB137" t="e">
            <v>#REF!</v>
          </cell>
          <cell r="AC137" t="b">
            <v>0</v>
          </cell>
          <cell r="AD137">
            <v>-9893</v>
          </cell>
          <cell r="AE137">
            <v>0</v>
          </cell>
          <cell r="AH137">
            <v>0</v>
          </cell>
          <cell r="AI137">
            <v>76832</v>
          </cell>
          <cell r="AJ137">
            <v>38352</v>
          </cell>
          <cell r="AL137">
            <v>86725</v>
          </cell>
          <cell r="AM137" t="str">
            <v>BO</v>
          </cell>
          <cell r="AN137" t="str">
            <v>BO</v>
          </cell>
          <cell r="AO137" t="e">
            <v>#REF!</v>
          </cell>
          <cell r="AP137" t="e">
            <v>#REF!</v>
          </cell>
          <cell r="AQ137" t="b">
            <v>1</v>
          </cell>
          <cell r="AR137">
            <v>86725</v>
          </cell>
          <cell r="AS137">
            <v>-63380</v>
          </cell>
          <cell r="AV137">
            <v>86725</v>
          </cell>
          <cell r="AW137">
            <v>86725</v>
          </cell>
          <cell r="AX137">
            <v>0</v>
          </cell>
          <cell r="AY137">
            <v>40131</v>
          </cell>
          <cell r="AZ137">
            <v>38260</v>
          </cell>
          <cell r="BA137">
            <v>150105</v>
          </cell>
          <cell r="BB137">
            <v>103</v>
          </cell>
          <cell r="BC137">
            <v>150105</v>
          </cell>
          <cell r="BD137">
            <v>19394</v>
          </cell>
          <cell r="BE137" t="b">
            <v>1</v>
          </cell>
          <cell r="BF137">
            <v>0</v>
          </cell>
          <cell r="BH137">
            <v>150105</v>
          </cell>
          <cell r="BI137">
            <v>40131</v>
          </cell>
          <cell r="BJ137">
            <v>38260</v>
          </cell>
          <cell r="BK137" t="str">
            <v>zero</v>
          </cell>
          <cell r="BL137">
            <v>2.2863102625717954E-4</v>
          </cell>
          <cell r="BM137">
            <v>7.5930162183975112E-4</v>
          </cell>
          <cell r="BN137">
            <v>130711</v>
          </cell>
          <cell r="BO137">
            <v>130711</v>
          </cell>
          <cell r="BP137">
            <v>130711</v>
          </cell>
          <cell r="BQ137" t="b">
            <v>1</v>
          </cell>
          <cell r="BT137">
            <v>130711</v>
          </cell>
          <cell r="BW137">
            <v>0</v>
          </cell>
          <cell r="BZ137">
            <v>0</v>
          </cell>
          <cell r="CB137">
            <v>0</v>
          </cell>
          <cell r="CP137" t="e">
            <v>#REF!</v>
          </cell>
          <cell r="CQ137" t="str">
            <v>GARP</v>
          </cell>
          <cell r="CR137" t="str">
            <v>Mod</v>
          </cell>
          <cell r="CS137">
            <v>0.81699914550781305</v>
          </cell>
          <cell r="CT137" t="str">
            <v>Frankfurt</v>
          </cell>
        </row>
        <row r="138">
          <cell r="A138" t="str">
            <v>CRGSST001</v>
          </cell>
          <cell r="B138">
            <v>132</v>
          </cell>
          <cell r="C138">
            <v>135</v>
          </cell>
          <cell r="D138" t="str">
            <v>Carige Asset Management SGR S.p.A.</v>
          </cell>
          <cell r="E138" t="str">
            <v>Italy</v>
          </cell>
          <cell r="F138">
            <v>5.0747618523303702E-5</v>
          </cell>
          <cell r="G138">
            <v>1.2440886108039444E-4</v>
          </cell>
          <cell r="H138" t="str">
            <v>TF</v>
          </cell>
          <cell r="I138">
            <v>29013</v>
          </cell>
          <cell r="J138">
            <v>-9700</v>
          </cell>
          <cell r="K138">
            <v>38713</v>
          </cell>
          <cell r="L138">
            <v>6.7714216244189028E-5</v>
          </cell>
          <cell r="M138">
            <v>1.5706581982786468E-4</v>
          </cell>
          <cell r="N138">
            <v>0</v>
          </cell>
          <cell r="O138" t="b">
            <v>1</v>
          </cell>
          <cell r="P138">
            <v>38713</v>
          </cell>
          <cell r="U138">
            <v>38713</v>
          </cell>
          <cell r="V138">
            <v>38717</v>
          </cell>
          <cell r="W138" t="str">
            <v>Aggr.</v>
          </cell>
          <cell r="X138">
            <v>38713</v>
          </cell>
          <cell r="Y138">
            <v>38717</v>
          </cell>
          <cell r="CP138" t="e">
            <v>#REF!</v>
          </cell>
          <cell r="CQ138" t="str">
            <v>Misc.</v>
          </cell>
          <cell r="CR138" t="str">
            <v>Low</v>
          </cell>
          <cell r="CS138">
            <v>0.107017219543457</v>
          </cell>
          <cell r="CT138" t="str">
            <v>Genoa</v>
          </cell>
        </row>
        <row r="139">
          <cell r="A139" t="str">
            <v>BNCPRF001</v>
          </cell>
          <cell r="B139">
            <v>133</v>
          </cell>
          <cell r="C139">
            <v>149</v>
          </cell>
          <cell r="D139" t="str">
            <v>Profilo Asset Management SGR, S.p.A.</v>
          </cell>
          <cell r="E139" t="str">
            <v>Italy</v>
          </cell>
          <cell r="F139">
            <v>5.0200139648392663E-5</v>
          </cell>
          <cell r="G139">
            <v>1.2306670502903251E-4</v>
          </cell>
          <cell r="H139" t="str">
            <v>TF</v>
          </cell>
          <cell r="I139">
            <v>28700</v>
          </cell>
          <cell r="J139">
            <v>2000</v>
          </cell>
          <cell r="K139">
            <v>26700</v>
          </cell>
          <cell r="L139">
            <v>4.6701872077076099E-5</v>
          </cell>
          <cell r="M139">
            <v>1.083268511715441E-4</v>
          </cell>
          <cell r="N139">
            <v>-2550</v>
          </cell>
          <cell r="O139" t="b">
            <v>1</v>
          </cell>
          <cell r="P139">
            <v>26700</v>
          </cell>
          <cell r="R139">
            <v>26700</v>
          </cell>
          <cell r="AA139" t="e">
            <v>#REF!</v>
          </cell>
          <cell r="AB139" t="e">
            <v>#REF!</v>
          </cell>
          <cell r="AC139" t="b">
            <v>1</v>
          </cell>
          <cell r="AD139">
            <v>-868</v>
          </cell>
          <cell r="AE139">
            <v>10610</v>
          </cell>
          <cell r="AF139">
            <v>10610</v>
          </cell>
          <cell r="AH139">
            <v>0</v>
          </cell>
          <cell r="AL139">
            <v>11478</v>
          </cell>
          <cell r="AM139" t="str">
            <v>Survey</v>
          </cell>
          <cell r="AN139" t="str">
            <v>carry</v>
          </cell>
          <cell r="AO139" t="e">
            <v>#REF!</v>
          </cell>
          <cell r="AP139" t="e">
            <v>#REF!</v>
          </cell>
          <cell r="AQ139" t="b">
            <v>1</v>
          </cell>
          <cell r="AR139">
            <v>11478</v>
          </cell>
          <cell r="AS139">
            <v>2963</v>
          </cell>
          <cell r="AT139">
            <v>11478</v>
          </cell>
          <cell r="AV139">
            <v>0</v>
          </cell>
          <cell r="AW139">
            <v>0</v>
          </cell>
          <cell r="AX139">
            <v>0</v>
          </cell>
          <cell r="BA139">
            <v>0</v>
          </cell>
          <cell r="BB139">
            <v>249</v>
          </cell>
          <cell r="BC139">
            <v>8515</v>
          </cell>
          <cell r="BD139">
            <v>0</v>
          </cell>
          <cell r="BE139" t="b">
            <v>0</v>
          </cell>
          <cell r="BF139">
            <v>0</v>
          </cell>
          <cell r="BH139">
            <v>0</v>
          </cell>
          <cell r="BK139" t="str">
            <v>KUHN</v>
          </cell>
          <cell r="BL139">
            <v>1.4893874184880261E-5</v>
          </cell>
          <cell r="BM139">
            <v>4.9463727689065808E-5</v>
          </cell>
          <cell r="BN139">
            <v>0</v>
          </cell>
          <cell r="BO139">
            <v>8515</v>
          </cell>
          <cell r="BP139">
            <v>0</v>
          </cell>
          <cell r="BQ139" t="b">
            <v>0</v>
          </cell>
          <cell r="BW139">
            <v>8515</v>
          </cell>
          <cell r="BZ139">
            <v>0</v>
          </cell>
          <cell r="CA139">
            <v>8515</v>
          </cell>
          <cell r="CB139">
            <v>8515</v>
          </cell>
          <cell r="CE139">
            <v>8515</v>
          </cell>
          <cell r="CP139" t="e">
            <v>#REF!</v>
          </cell>
          <cell r="CQ139" t="str">
            <v>GARP</v>
          </cell>
          <cell r="CR139" t="str">
            <v>N/A</v>
          </cell>
          <cell r="CS139">
            <v>0</v>
          </cell>
          <cell r="CT139" t="str">
            <v>Milan</v>
          </cell>
        </row>
        <row r="140">
          <cell r="A140" t="str">
            <v>BZWNVS002</v>
          </cell>
          <cell r="B140">
            <v>134</v>
          </cell>
          <cell r="C140">
            <v>150</v>
          </cell>
          <cell r="D140" t="str">
            <v>Barclays Global Investors Australia Ltd.</v>
          </cell>
          <cell r="E140" t="str">
            <v>Australia</v>
          </cell>
          <cell r="F140">
            <v>4.4744591370924483E-5</v>
          </cell>
          <cell r="G140">
            <v>1.0969231293894359E-4</v>
          </cell>
          <cell r="H140" t="str">
            <v>TF</v>
          </cell>
          <cell r="I140">
            <v>25581</v>
          </cell>
          <cell r="J140">
            <v>-398</v>
          </cell>
          <cell r="K140">
            <v>25979</v>
          </cell>
          <cell r="L140">
            <v>4.5440746617616478E-5</v>
          </cell>
          <cell r="M140">
            <v>1.054016204713687E-4</v>
          </cell>
          <cell r="N140">
            <v>-1244</v>
          </cell>
          <cell r="O140" t="b">
            <v>1</v>
          </cell>
          <cell r="P140">
            <v>25979</v>
          </cell>
          <cell r="R140">
            <v>25979</v>
          </cell>
          <cell r="CP140" t="e">
            <v>#REF!</v>
          </cell>
          <cell r="CQ140" t="str">
            <v>Index</v>
          </cell>
          <cell r="CR140" t="str">
            <v>N/A</v>
          </cell>
          <cell r="CS140">
            <v>0</v>
          </cell>
          <cell r="CT140" t="str">
            <v>Sydney</v>
          </cell>
        </row>
        <row r="141">
          <cell r="A141" t="str">
            <v>ERSTBN001</v>
          </cell>
          <cell r="B141">
            <v>135</v>
          </cell>
          <cell r="C141">
            <v>181</v>
          </cell>
          <cell r="D141" t="str">
            <v>Erste Bank der österreichischen Sparkassen A.G.</v>
          </cell>
          <cell r="E141" t="str">
            <v>Austria</v>
          </cell>
          <cell r="F141">
            <v>4.4415754219220722E-5</v>
          </cell>
          <cell r="G141">
            <v>1.0888616170042588E-4</v>
          </cell>
          <cell r="H141" t="str">
            <v>TF</v>
          </cell>
          <cell r="I141">
            <v>25393</v>
          </cell>
          <cell r="J141">
            <v>14949</v>
          </cell>
          <cell r="K141">
            <v>10444</v>
          </cell>
          <cell r="L141">
            <v>1.8267953257415085E-5</v>
          </cell>
          <cell r="M141">
            <v>4.2373244705453433E-5</v>
          </cell>
          <cell r="N141">
            <v>-2206</v>
          </cell>
          <cell r="O141" t="b">
            <v>1</v>
          </cell>
          <cell r="P141">
            <v>10444</v>
          </cell>
          <cell r="R141">
            <v>10444</v>
          </cell>
          <cell r="AA141" t="e">
            <v>#REF!</v>
          </cell>
          <cell r="AB141" t="e">
            <v>#REF!</v>
          </cell>
          <cell r="AC141" t="b">
            <v>1</v>
          </cell>
          <cell r="AD141">
            <v>1449</v>
          </cell>
          <cell r="AE141">
            <v>12364</v>
          </cell>
          <cell r="AF141">
            <v>12364</v>
          </cell>
          <cell r="AH141">
            <v>0</v>
          </cell>
          <cell r="AL141">
            <v>10915</v>
          </cell>
          <cell r="AM141" t="str">
            <v>Survey</v>
          </cell>
          <cell r="AN141" t="str">
            <v>carry</v>
          </cell>
          <cell r="AO141" t="e">
            <v>#REF!</v>
          </cell>
          <cell r="AP141" t="e">
            <v>#REF!</v>
          </cell>
          <cell r="AQ141" t="b">
            <v>1</v>
          </cell>
          <cell r="AR141">
            <v>10915</v>
          </cell>
          <cell r="AS141">
            <v>-2478</v>
          </cell>
          <cell r="AT141">
            <v>10915</v>
          </cell>
          <cell r="AV141">
            <v>0</v>
          </cell>
          <cell r="AW141">
            <v>0</v>
          </cell>
          <cell r="AX141">
            <v>0</v>
          </cell>
          <cell r="BA141">
            <v>326</v>
          </cell>
          <cell r="BB141">
            <v>229</v>
          </cell>
          <cell r="BC141">
            <v>13393</v>
          </cell>
          <cell r="BD141">
            <v>0</v>
          </cell>
          <cell r="BE141" t="b">
            <v>0</v>
          </cell>
          <cell r="BF141">
            <v>326</v>
          </cell>
          <cell r="BH141">
            <v>0</v>
          </cell>
          <cell r="BK141" t="str">
            <v>zero</v>
          </cell>
          <cell r="BL141">
            <v>2.3426148791321355E-5</v>
          </cell>
          <cell r="BM141">
            <v>7.7800082787981013E-5</v>
          </cell>
          <cell r="BN141">
            <v>13393</v>
          </cell>
          <cell r="BO141">
            <v>13393</v>
          </cell>
          <cell r="BP141">
            <v>13393</v>
          </cell>
          <cell r="BQ141" t="b">
            <v>1</v>
          </cell>
          <cell r="BR141">
            <v>13393</v>
          </cell>
          <cell r="BW141">
            <v>0</v>
          </cell>
          <cell r="BZ141">
            <v>0</v>
          </cell>
          <cell r="CB141">
            <v>0</v>
          </cell>
          <cell r="CP141" t="e">
            <v>#REF!</v>
          </cell>
          <cell r="CQ141" t="str">
            <v>Core Growth</v>
          </cell>
          <cell r="CR141" t="str">
            <v>N/A</v>
          </cell>
          <cell r="CS141">
            <v>0</v>
          </cell>
          <cell r="CT141" t="str">
            <v>Vienna</v>
          </cell>
        </row>
        <row r="142">
          <cell r="A142" t="str">
            <v>NXTMPR001</v>
          </cell>
          <cell r="B142">
            <v>137</v>
          </cell>
          <cell r="C142">
            <v>103</v>
          </cell>
          <cell r="D142" t="str">
            <v>Nextam Partners SGR S.p.A.</v>
          </cell>
          <cell r="E142" t="str">
            <v>Italy</v>
          </cell>
          <cell r="F142">
            <v>4.3728344641457021E-5</v>
          </cell>
          <cell r="G142">
            <v>1.0720096256884366E-4</v>
          </cell>
          <cell r="H142" t="str">
            <v>TF</v>
          </cell>
          <cell r="I142">
            <v>25000</v>
          </cell>
          <cell r="J142">
            <v>-46280</v>
          </cell>
          <cell r="K142">
            <v>71280</v>
          </cell>
          <cell r="L142">
            <v>1.2467825624172226E-4</v>
          </cell>
          <cell r="M142">
            <v>2.8919617795908852E-4</v>
          </cell>
          <cell r="N142">
            <v>-92690</v>
          </cell>
          <cell r="O142" t="b">
            <v>0</v>
          </cell>
          <cell r="P142">
            <v>161982</v>
          </cell>
          <cell r="R142">
            <v>71280</v>
          </cell>
          <cell r="U142">
            <v>161982</v>
          </cell>
          <cell r="V142">
            <v>38717</v>
          </cell>
          <cell r="W142" t="str">
            <v>Aggr.</v>
          </cell>
          <cell r="X142">
            <v>161982</v>
          </cell>
          <cell r="Y142">
            <v>38717</v>
          </cell>
          <cell r="AA142" t="e">
            <v>#REF!</v>
          </cell>
          <cell r="AB142" t="e">
            <v>#REF!</v>
          </cell>
          <cell r="AC142" t="b">
            <v>1</v>
          </cell>
          <cell r="AD142">
            <v>-391511</v>
          </cell>
          <cell r="AE142">
            <v>80750</v>
          </cell>
          <cell r="AF142">
            <v>80750</v>
          </cell>
          <cell r="AH142">
            <v>0</v>
          </cell>
          <cell r="AI142">
            <v>85693</v>
          </cell>
          <cell r="AJ142">
            <v>38352</v>
          </cell>
          <cell r="AL142">
            <v>472261</v>
          </cell>
          <cell r="AM142" t="str">
            <v>Survey</v>
          </cell>
          <cell r="AN142" t="str">
            <v>Survey</v>
          </cell>
          <cell r="AO142" t="e">
            <v>#REF!</v>
          </cell>
          <cell r="AP142" t="e">
            <v>#REF!</v>
          </cell>
          <cell r="AQ142" t="b">
            <v>1</v>
          </cell>
          <cell r="AR142">
            <v>472261</v>
          </cell>
          <cell r="AS142">
            <v>123260</v>
          </cell>
          <cell r="AT142">
            <v>472261</v>
          </cell>
          <cell r="AV142">
            <v>0</v>
          </cell>
          <cell r="AW142">
            <v>0</v>
          </cell>
          <cell r="AX142">
            <v>0</v>
          </cell>
          <cell r="BA142">
            <v>349001</v>
          </cell>
          <cell r="BB142">
            <v>59</v>
          </cell>
          <cell r="BC142">
            <v>349001</v>
          </cell>
          <cell r="BD142">
            <v>261751</v>
          </cell>
          <cell r="BE142" t="b">
            <v>1</v>
          </cell>
          <cell r="BF142">
            <v>349001</v>
          </cell>
          <cell r="BH142">
            <v>0</v>
          </cell>
          <cell r="BK142" t="str">
            <v>KUHN</v>
          </cell>
          <cell r="BL142">
            <v>1.5261192279868499E-4</v>
          </cell>
          <cell r="BM142">
            <v>5.068361997499697E-4</v>
          </cell>
          <cell r="BN142">
            <v>0</v>
          </cell>
          <cell r="BO142">
            <v>87250</v>
          </cell>
          <cell r="BP142">
            <v>0</v>
          </cell>
          <cell r="BQ142" t="b">
            <v>0</v>
          </cell>
          <cell r="BW142">
            <v>87250</v>
          </cell>
          <cell r="BX142" t="str">
            <v>UPDATE</v>
          </cell>
          <cell r="BZ142">
            <v>245281</v>
          </cell>
          <cell r="CA142">
            <v>254485</v>
          </cell>
          <cell r="CB142">
            <v>-158031</v>
          </cell>
          <cell r="CC142">
            <v>0</v>
          </cell>
          <cell r="CE142">
            <v>254485</v>
          </cell>
          <cell r="CI142">
            <v>53</v>
          </cell>
          <cell r="CJ142">
            <v>0</v>
          </cell>
          <cell r="CM142">
            <v>245281</v>
          </cell>
          <cell r="CP142" t="e">
            <v>#REF!</v>
          </cell>
          <cell r="CQ142" t="str">
            <v>Hedge Fund</v>
          </cell>
          <cell r="CR142" t="str">
            <v>Low</v>
          </cell>
          <cell r="CS142">
            <v>0.14565704345703101</v>
          </cell>
          <cell r="CT142" t="str">
            <v>Milan</v>
          </cell>
        </row>
        <row r="143">
          <cell r="A143" t="str">
            <v>DRSDNR002</v>
          </cell>
          <cell r="B143">
            <v>136</v>
          </cell>
          <cell r="C143">
            <v>153</v>
          </cell>
          <cell r="D143" t="str">
            <v>dbi Allianz Dresdner Global Investors</v>
          </cell>
          <cell r="E143" t="str">
            <v>Germany</v>
          </cell>
          <cell r="F143">
            <v>4.3728344641457021E-5</v>
          </cell>
          <cell r="G143">
            <v>1.0720096256884366E-4</v>
          </cell>
          <cell r="H143" t="str">
            <v>TF</v>
          </cell>
          <cell r="I143">
            <v>25000</v>
          </cell>
          <cell r="J143">
            <v>0</v>
          </cell>
          <cell r="K143">
            <v>25000</v>
          </cell>
          <cell r="L143">
            <v>4.3728344641457021E-5</v>
          </cell>
          <cell r="M143">
            <v>1.0142963592841208E-4</v>
          </cell>
          <cell r="N143">
            <v>-75000</v>
          </cell>
          <cell r="O143" t="b">
            <v>0</v>
          </cell>
          <cell r="P143">
            <v>92389</v>
          </cell>
          <cell r="R143">
            <v>25000</v>
          </cell>
          <cell r="U143">
            <v>92389</v>
          </cell>
          <cell r="V143">
            <v>38686</v>
          </cell>
          <cell r="W143" t="str">
            <v>Aggr.</v>
          </cell>
          <cell r="AA143" t="e">
            <v>#REF!</v>
          </cell>
          <cell r="AB143" t="e">
            <v>#REF!</v>
          </cell>
          <cell r="AC143" t="b">
            <v>1</v>
          </cell>
          <cell r="AD143">
            <v>-300000</v>
          </cell>
          <cell r="AE143">
            <v>600000</v>
          </cell>
          <cell r="AF143">
            <v>600000</v>
          </cell>
          <cell r="AH143">
            <v>0</v>
          </cell>
          <cell r="AI143">
            <v>460170</v>
          </cell>
          <cell r="AJ143">
            <v>38352</v>
          </cell>
          <cell r="AL143">
            <v>900000</v>
          </cell>
          <cell r="AM143" t="str">
            <v>Survey</v>
          </cell>
          <cell r="AN143" t="str">
            <v>Survey</v>
          </cell>
          <cell r="AO143" t="e">
            <v>#REF!</v>
          </cell>
          <cell r="AP143" t="e">
            <v>#REF!</v>
          </cell>
          <cell r="AQ143" t="b">
            <v>1</v>
          </cell>
          <cell r="AR143">
            <v>900000</v>
          </cell>
          <cell r="AS143">
            <v>400000</v>
          </cell>
          <cell r="AT143">
            <v>900000</v>
          </cell>
          <cell r="AV143">
            <v>256639</v>
          </cell>
          <cell r="AW143">
            <v>256639</v>
          </cell>
          <cell r="AX143">
            <v>0</v>
          </cell>
          <cell r="AY143">
            <v>149304</v>
          </cell>
          <cell r="AZ143">
            <v>38260</v>
          </cell>
          <cell r="BA143">
            <v>500000</v>
          </cell>
          <cell r="BB143">
            <v>47</v>
          </cell>
          <cell r="BC143">
            <v>500000</v>
          </cell>
          <cell r="BD143">
            <v>0</v>
          </cell>
          <cell r="BE143" t="b">
            <v>1</v>
          </cell>
          <cell r="BF143">
            <v>500000</v>
          </cell>
          <cell r="BH143">
            <v>6639</v>
          </cell>
          <cell r="BI143">
            <v>135911</v>
          </cell>
          <cell r="BJ143">
            <v>38199</v>
          </cell>
          <cell r="BK143" t="str">
            <v>KUHN</v>
          </cell>
          <cell r="BL143">
            <v>8.7456689282914039E-4</v>
          </cell>
          <cell r="BM143">
            <v>2.9045054426932357E-3</v>
          </cell>
          <cell r="BN143">
            <v>500000</v>
          </cell>
          <cell r="BO143">
            <v>500000</v>
          </cell>
          <cell r="BP143">
            <v>200000</v>
          </cell>
          <cell r="BQ143" t="b">
            <v>1</v>
          </cell>
          <cell r="BR143">
            <v>500000</v>
          </cell>
          <cell r="BT143">
            <v>6639</v>
          </cell>
          <cell r="BU143">
            <v>121300</v>
          </cell>
          <cell r="BV143">
            <v>38121</v>
          </cell>
          <cell r="BW143">
            <v>300000</v>
          </cell>
          <cell r="BX143">
            <v>37955</v>
          </cell>
          <cell r="BY143">
            <v>37833</v>
          </cell>
          <cell r="BZ143">
            <v>213400</v>
          </cell>
          <cell r="CA143">
            <v>300000</v>
          </cell>
          <cell r="CB143">
            <v>86600</v>
          </cell>
          <cell r="CC143">
            <v>6639</v>
          </cell>
          <cell r="CE143">
            <v>300000</v>
          </cell>
          <cell r="CF143">
            <v>170300</v>
          </cell>
          <cell r="CG143">
            <v>37986</v>
          </cell>
          <cell r="CI143">
            <v>55</v>
          </cell>
          <cell r="CJ143">
            <v>0</v>
          </cell>
          <cell r="CM143">
            <v>9051</v>
          </cell>
          <cell r="CN143">
            <v>213400</v>
          </cell>
          <cell r="CO143">
            <v>37955</v>
          </cell>
          <cell r="CP143" t="e">
            <v>#REF!</v>
          </cell>
          <cell r="CQ143" t="str">
            <v>Core Growth</v>
          </cell>
          <cell r="CR143" t="str">
            <v>High</v>
          </cell>
          <cell r="CS143">
            <v>19.175808593749998</v>
          </cell>
          <cell r="CT143" t="str">
            <v>Frankfurt</v>
          </cell>
        </row>
        <row r="144">
          <cell r="A144" t="str">
            <v>OCHSLN001</v>
          </cell>
          <cell r="B144">
            <v>138</v>
          </cell>
          <cell r="C144">
            <v>154</v>
          </cell>
          <cell r="D144" t="str">
            <v>Oechsle International Advisors, L.P. (US)</v>
          </cell>
          <cell r="E144" t="str">
            <v>United States</v>
          </cell>
          <cell r="F144">
            <v>4.355343126289119E-5</v>
          </cell>
          <cell r="G144">
            <v>1.0677215871856828E-4</v>
          </cell>
          <cell r="H144" t="str">
            <v>Public</v>
          </cell>
          <cell r="I144">
            <v>24900</v>
          </cell>
          <cell r="J144">
            <v>0</v>
          </cell>
          <cell r="K144">
            <v>24900</v>
          </cell>
          <cell r="L144">
            <v>4.355343126289119E-5</v>
          </cell>
          <cell r="M144">
            <v>1.0102391738469844E-4</v>
          </cell>
          <cell r="N144">
            <v>4200</v>
          </cell>
          <cell r="O144" t="b">
            <v>1</v>
          </cell>
          <cell r="P144">
            <v>24900</v>
          </cell>
          <cell r="S144">
            <v>24900</v>
          </cell>
          <cell r="T144" t="str">
            <v>F</v>
          </cell>
          <cell r="U144">
            <v>24900</v>
          </cell>
          <cell r="V144">
            <v>38717</v>
          </cell>
          <cell r="W144" t="str">
            <v>Aggr.</v>
          </cell>
          <cell r="X144">
            <v>24900</v>
          </cell>
          <cell r="Y144">
            <v>38717</v>
          </cell>
          <cell r="AA144" t="e">
            <v>#REF!</v>
          </cell>
          <cell r="AB144" t="e">
            <v>#REF!</v>
          </cell>
          <cell r="AC144" t="b">
            <v>1</v>
          </cell>
          <cell r="AD144">
            <v>0</v>
          </cell>
          <cell r="AE144">
            <v>41467</v>
          </cell>
          <cell r="AG144">
            <v>41467</v>
          </cell>
          <cell r="AH144">
            <v>0</v>
          </cell>
          <cell r="AI144">
            <v>41467</v>
          </cell>
          <cell r="AJ144">
            <v>38352</v>
          </cell>
          <cell r="AL144">
            <v>41467</v>
          </cell>
          <cell r="AM144" t="str">
            <v>US</v>
          </cell>
          <cell r="AN144" t="str">
            <v>US</v>
          </cell>
          <cell r="AO144" t="e">
            <v>#REF!</v>
          </cell>
          <cell r="AP144" t="e">
            <v>#REF!</v>
          </cell>
          <cell r="AQ144" t="b">
            <v>1</v>
          </cell>
          <cell r="AR144">
            <v>41467</v>
          </cell>
          <cell r="AS144">
            <v>0</v>
          </cell>
          <cell r="AU144">
            <v>41467</v>
          </cell>
          <cell r="AV144">
            <v>0</v>
          </cell>
          <cell r="AW144">
            <v>0</v>
          </cell>
          <cell r="AX144">
            <v>0</v>
          </cell>
          <cell r="AY144">
            <v>41467</v>
          </cell>
          <cell r="AZ144">
            <v>38260</v>
          </cell>
          <cell r="BA144">
            <v>41467</v>
          </cell>
          <cell r="BB144">
            <v>172</v>
          </cell>
          <cell r="BC144">
            <v>41467</v>
          </cell>
          <cell r="BD144">
            <v>18200</v>
          </cell>
          <cell r="BE144" t="b">
            <v>1</v>
          </cell>
          <cell r="BF144">
            <v>0</v>
          </cell>
          <cell r="BG144">
            <v>41467</v>
          </cell>
          <cell r="BH144">
            <v>0</v>
          </cell>
          <cell r="BI144">
            <v>41467</v>
          </cell>
          <cell r="BJ144">
            <v>38168</v>
          </cell>
          <cell r="BK144" t="str">
            <v>USDATA</v>
          </cell>
          <cell r="BL144">
            <v>4.0697095790911221E-5</v>
          </cell>
          <cell r="BM144">
            <v>1.3515825627028702E-4</v>
          </cell>
          <cell r="BN144">
            <v>23267</v>
          </cell>
          <cell r="BO144">
            <v>23267</v>
          </cell>
          <cell r="BP144">
            <v>0</v>
          </cell>
          <cell r="BQ144" t="b">
            <v>1</v>
          </cell>
          <cell r="BS144">
            <v>23267</v>
          </cell>
          <cell r="BU144">
            <v>23267</v>
          </cell>
          <cell r="BV144">
            <v>37986</v>
          </cell>
          <cell r="BW144">
            <v>23267</v>
          </cell>
          <cell r="BX144" t="str">
            <v>BO</v>
          </cell>
          <cell r="BY144" t="str">
            <v>NYC</v>
          </cell>
          <cell r="BZ144">
            <v>45267</v>
          </cell>
          <cell r="CA144">
            <v>23267</v>
          </cell>
          <cell r="CB144">
            <v>-22000</v>
          </cell>
          <cell r="CC144">
            <v>0</v>
          </cell>
          <cell r="CD144">
            <v>23267</v>
          </cell>
          <cell r="CF144">
            <v>23267</v>
          </cell>
          <cell r="CG144">
            <v>37986</v>
          </cell>
          <cell r="CH144" t="str">
            <v>F</v>
          </cell>
          <cell r="CI144">
            <v>94</v>
          </cell>
          <cell r="CJ144">
            <v>0</v>
          </cell>
          <cell r="CK144">
            <v>45267</v>
          </cell>
          <cell r="CL144" t="str">
            <v>BO</v>
          </cell>
          <cell r="CN144">
            <v>23267</v>
          </cell>
          <cell r="CO144">
            <v>37986</v>
          </cell>
          <cell r="CP144" t="e">
            <v>#REF!</v>
          </cell>
          <cell r="CQ144" t="str">
            <v>Core Growth</v>
          </cell>
          <cell r="CR144" t="str">
            <v>High</v>
          </cell>
          <cell r="CS144">
            <v>0.55847790527343799</v>
          </cell>
          <cell r="CT144" t="str">
            <v>Boston</v>
          </cell>
        </row>
        <row r="145">
          <cell r="A145" t="str">
            <v>MRGNST001</v>
          </cell>
          <cell r="B145">
            <v>139</v>
          </cell>
          <cell r="C145">
            <v>155</v>
          </cell>
          <cell r="D145" t="str">
            <v>Morgan Stanley Investment Management Inc. (US)</v>
          </cell>
          <cell r="E145" t="str">
            <v>United States</v>
          </cell>
          <cell r="F145">
            <v>4.2390257295428438E-5</v>
          </cell>
          <cell r="G145">
            <v>1.0392061311423704E-4</v>
          </cell>
          <cell r="H145" t="str">
            <v>Public</v>
          </cell>
          <cell r="I145">
            <v>24235</v>
          </cell>
          <cell r="J145">
            <v>0</v>
          </cell>
          <cell r="K145">
            <v>24235</v>
          </cell>
          <cell r="L145">
            <v>4.2390257295428438E-5</v>
          </cell>
          <cell r="M145">
            <v>9.8325889069002668E-5</v>
          </cell>
          <cell r="N145">
            <v>-58161</v>
          </cell>
          <cell r="O145" t="b">
            <v>1</v>
          </cell>
          <cell r="P145">
            <v>24235</v>
          </cell>
          <cell r="Q145">
            <v>7102</v>
          </cell>
          <cell r="S145">
            <v>24235</v>
          </cell>
          <cell r="T145" t="str">
            <v>F</v>
          </cell>
          <cell r="U145">
            <v>24235</v>
          </cell>
          <cell r="V145">
            <v>38748</v>
          </cell>
          <cell r="W145" t="str">
            <v>Aggr.</v>
          </cell>
          <cell r="X145">
            <v>24235</v>
          </cell>
          <cell r="Y145">
            <v>38807</v>
          </cell>
          <cell r="AA145" t="e">
            <v>#REF!</v>
          </cell>
          <cell r="AB145" t="e">
            <v>#REF!</v>
          </cell>
          <cell r="AC145" t="b">
            <v>1</v>
          </cell>
          <cell r="AD145">
            <v>21566</v>
          </cell>
          <cell r="AE145">
            <v>22970</v>
          </cell>
          <cell r="AG145">
            <v>22970</v>
          </cell>
          <cell r="AH145">
            <v>22251</v>
          </cell>
          <cell r="AI145">
            <v>6578</v>
          </cell>
          <cell r="AJ145">
            <v>38442</v>
          </cell>
          <cell r="AL145">
            <v>1404</v>
          </cell>
          <cell r="AM145" t="str">
            <v>US</v>
          </cell>
          <cell r="AN145" t="str">
            <v>Zero</v>
          </cell>
          <cell r="AO145" t="e">
            <v>#REF!</v>
          </cell>
          <cell r="AP145" t="e">
            <v>#REF!</v>
          </cell>
          <cell r="AQ145" t="b">
            <v>0</v>
          </cell>
          <cell r="AR145">
            <v>2340</v>
          </cell>
          <cell r="AS145">
            <v>1404</v>
          </cell>
          <cell r="AU145">
            <v>1404</v>
          </cell>
          <cell r="AV145">
            <v>926</v>
          </cell>
          <cell r="AW145">
            <v>926</v>
          </cell>
          <cell r="AX145">
            <v>0</v>
          </cell>
          <cell r="AY145">
            <v>2340</v>
          </cell>
          <cell r="AZ145">
            <v>38291</v>
          </cell>
          <cell r="BA145">
            <v>3977</v>
          </cell>
          <cell r="BB145">
            <v>414</v>
          </cell>
          <cell r="BC145">
            <v>0</v>
          </cell>
          <cell r="BD145">
            <v>0</v>
          </cell>
          <cell r="BE145" t="b">
            <v>0</v>
          </cell>
          <cell r="BF145">
            <v>0</v>
          </cell>
          <cell r="BG145">
            <v>3051</v>
          </cell>
          <cell r="BH145">
            <v>3977</v>
          </cell>
          <cell r="BK145" t="str">
            <v>zero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 t="b">
            <v>1</v>
          </cell>
          <cell r="BW145">
            <v>0</v>
          </cell>
          <cell r="BX145" t="str">
            <v>BO</v>
          </cell>
          <cell r="BZ145">
            <v>907</v>
          </cell>
          <cell r="CA145">
            <v>907</v>
          </cell>
          <cell r="CB145">
            <v>-907</v>
          </cell>
          <cell r="CC145">
            <v>907</v>
          </cell>
          <cell r="CI145">
            <v>172</v>
          </cell>
          <cell r="CJ145">
            <v>907</v>
          </cell>
          <cell r="CP145" t="e">
            <v>#REF!</v>
          </cell>
          <cell r="CQ145" t="str">
            <v>GARP</v>
          </cell>
          <cell r="CR145" t="str">
            <v>Mod</v>
          </cell>
          <cell r="CS145">
            <v>151.518015625</v>
          </cell>
          <cell r="CT145" t="str">
            <v>New York</v>
          </cell>
        </row>
        <row r="146">
          <cell r="A146" t="str">
            <v>THDRGL001</v>
          </cell>
          <cell r="B146">
            <v>140</v>
          </cell>
          <cell r="C146">
            <v>170</v>
          </cell>
          <cell r="D146" t="str">
            <v>Theodoor Gilissen Bankiers N.V.</v>
          </cell>
          <cell r="E146" t="str">
            <v>Netherlands</v>
          </cell>
          <cell r="F146">
            <v>4.1916242039515041E-5</v>
          </cell>
          <cell r="G146">
            <v>1.0275855467999078E-4</v>
          </cell>
          <cell r="H146" t="str">
            <v>CB</v>
          </cell>
          <cell r="I146">
            <v>23964</v>
          </cell>
          <cell r="J146">
            <v>7853</v>
          </cell>
          <cell r="K146">
            <v>16111</v>
          </cell>
          <cell r="L146">
            <v>2.8180294420740562E-5</v>
          </cell>
          <cell r="M146">
            <v>6.536531457770588E-5</v>
          </cell>
          <cell r="N146">
            <v>-3555</v>
          </cell>
          <cell r="O146" t="b">
            <v>1</v>
          </cell>
          <cell r="P146">
            <v>16111</v>
          </cell>
          <cell r="Q146">
            <v>16111</v>
          </cell>
          <cell r="AA146" t="e">
            <v>#REF!</v>
          </cell>
          <cell r="AB146" t="e">
            <v>#REF!</v>
          </cell>
          <cell r="AC146" t="b">
            <v>0</v>
          </cell>
          <cell r="AD146">
            <v>0</v>
          </cell>
          <cell r="AE146">
            <v>17533</v>
          </cell>
          <cell r="AH146">
            <v>17533</v>
          </cell>
          <cell r="AM146" t="str">
            <v>Zero</v>
          </cell>
          <cell r="AN146" t="str">
            <v>Zero</v>
          </cell>
          <cell r="AO146" t="e">
            <v>#REF!</v>
          </cell>
          <cell r="AP146" t="e">
            <v>#REF!</v>
          </cell>
          <cell r="AQ146" t="b">
            <v>1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X146">
            <v>0</v>
          </cell>
          <cell r="BA146">
            <v>0</v>
          </cell>
          <cell r="BC146">
            <v>0</v>
          </cell>
          <cell r="BD146">
            <v>0</v>
          </cell>
          <cell r="BE146" t="b">
            <v>1</v>
          </cell>
          <cell r="BF146">
            <v>0</v>
          </cell>
          <cell r="BH146">
            <v>0</v>
          </cell>
          <cell r="BK146" t="str">
            <v>BO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-10537</v>
          </cell>
          <cell r="BQ146" t="b">
            <v>1</v>
          </cell>
          <cell r="BR146">
            <v>0</v>
          </cell>
          <cell r="BW146">
            <v>10537</v>
          </cell>
          <cell r="BZ146">
            <v>0</v>
          </cell>
          <cell r="CA146">
            <v>10537</v>
          </cell>
          <cell r="CB146">
            <v>10537</v>
          </cell>
          <cell r="CC146">
            <v>10537</v>
          </cell>
          <cell r="CP146" t="e">
            <v>#REF!</v>
          </cell>
          <cell r="CQ146" t="str">
            <v>Growth</v>
          </cell>
          <cell r="CR146" t="str">
            <v>Low</v>
          </cell>
          <cell r="CS146">
            <v>3.3750301361083999E-2</v>
          </cell>
          <cell r="CT146" t="str">
            <v>Amsterdam</v>
          </cell>
        </row>
        <row r="147">
          <cell r="A147" t="str">
            <v>BRNGNT001</v>
          </cell>
          <cell r="B147">
            <v>141</v>
          </cell>
          <cell r="C147">
            <v>157</v>
          </cell>
          <cell r="D147" t="str">
            <v>Baring Asset Management Ltd.</v>
          </cell>
          <cell r="E147" t="str">
            <v>United Kingdom</v>
          </cell>
          <cell r="F147">
            <v>3.7412222541444969E-5</v>
          </cell>
          <cell r="G147">
            <v>9.1716855535399876E-5</v>
          </cell>
          <cell r="H147" t="str">
            <v>CB</v>
          </cell>
          <cell r="I147">
            <v>21389</v>
          </cell>
          <cell r="J147">
            <v>-1141</v>
          </cell>
          <cell r="K147">
            <v>22530</v>
          </cell>
          <cell r="L147">
            <v>3.9407984190881066E-5</v>
          </cell>
          <cell r="M147">
            <v>9.1408387898684964E-5</v>
          </cell>
          <cell r="N147">
            <v>-177700</v>
          </cell>
          <cell r="O147" t="b">
            <v>1</v>
          </cell>
          <cell r="P147">
            <v>22530</v>
          </cell>
          <cell r="R147">
            <v>0</v>
          </cell>
          <cell r="U147">
            <v>22530</v>
          </cell>
          <cell r="V147">
            <v>38717</v>
          </cell>
          <cell r="W147" t="str">
            <v>Aggr.</v>
          </cell>
          <cell r="X147">
            <v>22530</v>
          </cell>
          <cell r="Y147">
            <v>38717</v>
          </cell>
          <cell r="AA147" t="e">
            <v>#REF!</v>
          </cell>
          <cell r="AB147" t="e">
            <v>#REF!</v>
          </cell>
          <cell r="AC147" t="b">
            <v>1</v>
          </cell>
          <cell r="AD147">
            <v>-222820</v>
          </cell>
          <cell r="AE147">
            <v>0</v>
          </cell>
          <cell r="AF147">
            <v>0</v>
          </cell>
          <cell r="AH147">
            <v>0</v>
          </cell>
          <cell r="AI147">
            <v>222820</v>
          </cell>
          <cell r="AJ147">
            <v>38352</v>
          </cell>
          <cell r="AL147">
            <v>222820</v>
          </cell>
          <cell r="AM147" t="str">
            <v>IRC</v>
          </cell>
          <cell r="AN147" t="str">
            <v>Survey</v>
          </cell>
          <cell r="AO147" t="e">
            <v>#REF!</v>
          </cell>
          <cell r="AP147" t="e">
            <v>#REF!</v>
          </cell>
          <cell r="AQ147" t="b">
            <v>1</v>
          </cell>
          <cell r="AR147">
            <v>222820</v>
          </cell>
          <cell r="AS147">
            <v>-267340</v>
          </cell>
          <cell r="AT147">
            <v>76828</v>
          </cell>
          <cell r="AV147">
            <v>195173</v>
          </cell>
          <cell r="AW147">
            <v>165663</v>
          </cell>
          <cell r="AX147">
            <v>29510</v>
          </cell>
          <cell r="AY147">
            <v>222820</v>
          </cell>
          <cell r="AZ147">
            <v>38352</v>
          </cell>
          <cell r="BA147">
            <v>490160</v>
          </cell>
          <cell r="BB147">
            <v>49</v>
          </cell>
          <cell r="BC147">
            <v>490160</v>
          </cell>
          <cell r="BD147">
            <v>481710</v>
          </cell>
          <cell r="BE147" t="b">
            <v>1</v>
          </cell>
          <cell r="BF147">
            <v>490160</v>
          </cell>
          <cell r="BH147">
            <v>231550</v>
          </cell>
          <cell r="BK147" t="str">
            <v>KUHN</v>
          </cell>
          <cell r="BL147">
            <v>1.4780180488812473E-5</v>
          </cell>
          <cell r="BM147">
            <v>4.9086141981515687E-5</v>
          </cell>
          <cell r="BN147">
            <v>8450</v>
          </cell>
          <cell r="BO147">
            <v>8450</v>
          </cell>
          <cell r="BP147">
            <v>0</v>
          </cell>
          <cell r="BQ147" t="b">
            <v>1</v>
          </cell>
          <cell r="BR147">
            <v>8450</v>
          </cell>
          <cell r="BW147">
            <v>8450</v>
          </cell>
          <cell r="BX147" t="str">
            <v>UPDATE</v>
          </cell>
          <cell r="BY147" t="str">
            <v>UPDATE</v>
          </cell>
          <cell r="BZ147">
            <v>8450</v>
          </cell>
          <cell r="CA147">
            <v>8450</v>
          </cell>
          <cell r="CB147">
            <v>0</v>
          </cell>
          <cell r="CC147">
            <v>0</v>
          </cell>
          <cell r="CE147">
            <v>8450</v>
          </cell>
          <cell r="CI147">
            <v>144</v>
          </cell>
          <cell r="CJ147">
            <v>0</v>
          </cell>
          <cell r="CM147">
            <v>8450</v>
          </cell>
          <cell r="CP147" t="e">
            <v>#REF!</v>
          </cell>
          <cell r="CQ147" t="str">
            <v>GARP</v>
          </cell>
          <cell r="CR147" t="str">
            <v>Mod</v>
          </cell>
          <cell r="CS147">
            <v>5.3338510742187504</v>
          </cell>
          <cell r="CT147" t="str">
            <v>London</v>
          </cell>
        </row>
        <row r="148">
          <cell r="A148" t="str">
            <v>CHMTSS001</v>
          </cell>
          <cell r="B148">
            <v>142</v>
          </cell>
          <cell r="C148">
            <v>162</v>
          </cell>
          <cell r="D148" t="str">
            <v>Chuo Mitsui Asset Management Co., Ltd.</v>
          </cell>
          <cell r="E148" t="str">
            <v>Japan</v>
          </cell>
          <cell r="F148">
            <v>3.4807762334599791E-5</v>
          </cell>
          <cell r="G148">
            <v>8.5331966204799545E-5</v>
          </cell>
          <cell r="H148" t="str">
            <v>Public</v>
          </cell>
          <cell r="I148">
            <v>19900</v>
          </cell>
          <cell r="J148">
            <v>0</v>
          </cell>
          <cell r="K148">
            <v>19900</v>
          </cell>
          <cell r="L148">
            <v>3.4807762334599791E-5</v>
          </cell>
          <cell r="M148">
            <v>8.0737990199016013E-5</v>
          </cell>
          <cell r="N148">
            <v>8000</v>
          </cell>
          <cell r="O148" t="b">
            <v>1</v>
          </cell>
          <cell r="P148">
            <v>19900</v>
          </cell>
          <cell r="U148">
            <v>19900</v>
          </cell>
          <cell r="V148">
            <v>38717</v>
          </cell>
          <cell r="W148" t="str">
            <v>Aggr.</v>
          </cell>
          <cell r="X148">
            <v>19900</v>
          </cell>
          <cell r="Y148">
            <v>38717</v>
          </cell>
          <cell r="AA148" t="e">
            <v>#REF!</v>
          </cell>
          <cell r="AB148" t="e">
            <v>#REF!</v>
          </cell>
          <cell r="AC148" t="b">
            <v>0</v>
          </cell>
          <cell r="AD148">
            <v>0</v>
          </cell>
          <cell r="AE148">
            <v>0</v>
          </cell>
          <cell r="AH148">
            <v>0</v>
          </cell>
          <cell r="AI148">
            <v>9400</v>
          </cell>
          <cell r="AJ148">
            <v>38442</v>
          </cell>
          <cell r="AL148">
            <v>9400</v>
          </cell>
          <cell r="AM148" t="str">
            <v>IRC</v>
          </cell>
          <cell r="AN148" t="str">
            <v>BO</v>
          </cell>
          <cell r="AO148" t="e">
            <v>#REF!</v>
          </cell>
          <cell r="AP148" t="e">
            <v>#REF!</v>
          </cell>
          <cell r="AQ148" t="b">
            <v>1</v>
          </cell>
          <cell r="AR148">
            <v>9400</v>
          </cell>
          <cell r="AS148">
            <v>5259</v>
          </cell>
          <cell r="AV148">
            <v>0</v>
          </cell>
          <cell r="AW148">
            <v>0</v>
          </cell>
          <cell r="AX148">
            <v>0</v>
          </cell>
          <cell r="AY148">
            <v>9400</v>
          </cell>
          <cell r="AZ148">
            <v>38352</v>
          </cell>
          <cell r="BA148">
            <v>4141</v>
          </cell>
          <cell r="BB148">
            <v>268</v>
          </cell>
          <cell r="BC148">
            <v>4141</v>
          </cell>
          <cell r="BD148">
            <v>316</v>
          </cell>
          <cell r="BE148" t="b">
            <v>1</v>
          </cell>
          <cell r="BF148">
            <v>0</v>
          </cell>
          <cell r="BH148">
            <v>4141</v>
          </cell>
          <cell r="BI148">
            <v>3900</v>
          </cell>
          <cell r="BJ148">
            <v>38168</v>
          </cell>
          <cell r="BK148" t="str">
            <v>BO</v>
          </cell>
          <cell r="BL148">
            <v>6.6904367301429245E-6</v>
          </cell>
          <cell r="BM148">
            <v>2.2219466636603254E-5</v>
          </cell>
          <cell r="BN148">
            <v>3900</v>
          </cell>
          <cell r="BO148">
            <v>3825</v>
          </cell>
          <cell r="BP148">
            <v>-457</v>
          </cell>
          <cell r="BQ148" t="b">
            <v>0</v>
          </cell>
          <cell r="BT148">
            <v>3825</v>
          </cell>
          <cell r="BU148">
            <v>3900</v>
          </cell>
          <cell r="BV148">
            <v>38077</v>
          </cell>
          <cell r="BW148">
            <v>4282</v>
          </cell>
          <cell r="BZ148">
            <v>0</v>
          </cell>
          <cell r="CA148">
            <v>4282</v>
          </cell>
          <cell r="CB148">
            <v>4282</v>
          </cell>
          <cell r="CC148">
            <v>4282</v>
          </cell>
          <cell r="CI148">
            <v>250</v>
          </cell>
          <cell r="CJ148">
            <v>0</v>
          </cell>
          <cell r="CP148" t="e">
            <v>#REF!</v>
          </cell>
          <cell r="CQ148" t="str">
            <v>Growth</v>
          </cell>
          <cell r="CR148" t="str">
            <v>Low</v>
          </cell>
          <cell r="CS148">
            <v>3.5318115234374998</v>
          </cell>
          <cell r="CT148" t="str">
            <v>Minato-ku (Tokyo)</v>
          </cell>
        </row>
        <row r="149">
          <cell r="A149" t="str">
            <v>BRCLYS060</v>
          </cell>
          <cell r="B149">
            <v>143</v>
          </cell>
          <cell r="C149">
            <v>160</v>
          </cell>
          <cell r="D149" t="str">
            <v>Barclays Global Investors Canada Limited</v>
          </cell>
          <cell r="E149" t="str">
            <v>Canada</v>
          </cell>
          <cell r="F149">
            <v>3.4669580765532782E-5</v>
          </cell>
          <cell r="G149">
            <v>8.4993211163082006E-5</v>
          </cell>
          <cell r="H149" t="str">
            <v>TF</v>
          </cell>
          <cell r="I149">
            <v>19821</v>
          </cell>
          <cell r="J149">
            <v>-438</v>
          </cell>
          <cell r="K149">
            <v>20259</v>
          </cell>
          <cell r="L149">
            <v>3.5435701363651112E-5</v>
          </cell>
          <cell r="M149">
            <v>8.2194519770948022E-5</v>
          </cell>
          <cell r="N149">
            <v>4846</v>
          </cell>
          <cell r="O149" t="b">
            <v>1</v>
          </cell>
          <cell r="P149">
            <v>20259</v>
          </cell>
          <cell r="R149">
            <v>20259</v>
          </cell>
          <cell r="AA149" t="e">
            <v>#REF!</v>
          </cell>
          <cell r="AB149" t="e">
            <v>#REF!</v>
          </cell>
          <cell r="AC149" t="b">
            <v>1</v>
          </cell>
          <cell r="AD149">
            <v>0</v>
          </cell>
          <cell r="AE149">
            <v>0</v>
          </cell>
          <cell r="AH149">
            <v>0</v>
          </cell>
          <cell r="AM149" t="str">
            <v>Zero</v>
          </cell>
          <cell r="AN149" t="str">
            <v>Zero</v>
          </cell>
          <cell r="AO149" t="e">
            <v>#REF!</v>
          </cell>
          <cell r="AP149" t="e">
            <v>#REF!</v>
          </cell>
          <cell r="AQ149" t="b">
            <v>1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X149">
            <v>0</v>
          </cell>
          <cell r="BA149">
            <v>0</v>
          </cell>
          <cell r="BB149">
            <v>319</v>
          </cell>
          <cell r="BD149">
            <v>0</v>
          </cell>
          <cell r="BE149" t="b">
            <v>1</v>
          </cell>
          <cell r="CP149" t="e">
            <v>#REF!</v>
          </cell>
          <cell r="CQ149" t="str">
            <v>Index</v>
          </cell>
          <cell r="CR149" t="str">
            <v>Low</v>
          </cell>
          <cell r="CS149">
            <v>9.9226152343749998</v>
          </cell>
          <cell r="CT149" t="str">
            <v>Toronto</v>
          </cell>
        </row>
        <row r="150">
          <cell r="A150" t="str">
            <v>PRDNTL004</v>
          </cell>
          <cell r="B150">
            <v>144</v>
          </cell>
          <cell r="C150">
            <v>163</v>
          </cell>
          <cell r="D150" t="str">
            <v>M &amp; G Investment Management Ltd.</v>
          </cell>
          <cell r="E150" t="str">
            <v>United Kingdom</v>
          </cell>
          <cell r="F150">
            <v>3.4108108820336476E-5</v>
          </cell>
          <cell r="G150">
            <v>8.3616750803698056E-5</v>
          </cell>
          <cell r="H150" t="str">
            <v>TF</v>
          </cell>
          <cell r="I150">
            <v>19500</v>
          </cell>
          <cell r="J150">
            <v>0</v>
          </cell>
          <cell r="K150">
            <v>19500</v>
          </cell>
          <cell r="L150">
            <v>3.4108108820336476E-5</v>
          </cell>
          <cell r="M150">
            <v>7.911511602416142E-5</v>
          </cell>
          <cell r="N150">
            <v>2000</v>
          </cell>
          <cell r="O150" t="b">
            <v>1</v>
          </cell>
          <cell r="P150">
            <v>19500</v>
          </cell>
          <cell r="Q150">
            <v>8500</v>
          </cell>
          <cell r="R150">
            <v>19500</v>
          </cell>
          <cell r="X150">
            <v>6000</v>
          </cell>
          <cell r="Y150">
            <v>38769</v>
          </cell>
          <cell r="AA150" t="e">
            <v>#REF!</v>
          </cell>
          <cell r="AB150" t="e">
            <v>#REF!</v>
          </cell>
          <cell r="AC150" t="b">
            <v>1</v>
          </cell>
          <cell r="AD150">
            <v>80000</v>
          </cell>
          <cell r="AE150">
            <v>95100</v>
          </cell>
          <cell r="AF150">
            <v>95100</v>
          </cell>
          <cell r="AH150">
            <v>86100</v>
          </cell>
          <cell r="AL150">
            <v>15100</v>
          </cell>
          <cell r="AM150" t="str">
            <v>Survey</v>
          </cell>
          <cell r="AN150" t="str">
            <v>Survey</v>
          </cell>
          <cell r="AO150" t="e">
            <v>#REF!</v>
          </cell>
          <cell r="AP150" t="e">
            <v>#REF!</v>
          </cell>
          <cell r="AQ150" t="b">
            <v>1</v>
          </cell>
          <cell r="AR150">
            <v>15100</v>
          </cell>
          <cell r="AS150">
            <v>2400</v>
          </cell>
          <cell r="AT150">
            <v>15100</v>
          </cell>
          <cell r="AV150">
            <v>6100</v>
          </cell>
          <cell r="AW150">
            <v>6100</v>
          </cell>
          <cell r="AX150">
            <v>0</v>
          </cell>
          <cell r="BA150">
            <v>12700</v>
          </cell>
          <cell r="BB150">
            <v>232</v>
          </cell>
          <cell r="BC150">
            <v>12700</v>
          </cell>
          <cell r="BD150">
            <v>12700</v>
          </cell>
          <cell r="BE150" t="b">
            <v>1</v>
          </cell>
          <cell r="BF150">
            <v>12700</v>
          </cell>
          <cell r="BH150">
            <v>0</v>
          </cell>
          <cell r="BK150" t="str">
            <v>IRC</v>
          </cell>
          <cell r="BL150">
            <v>0</v>
          </cell>
          <cell r="BM150">
            <v>0</v>
          </cell>
          <cell r="BN150">
            <v>3100</v>
          </cell>
          <cell r="BO150">
            <v>0</v>
          </cell>
          <cell r="BP150">
            <v>-3100</v>
          </cell>
          <cell r="BQ150" t="b">
            <v>0</v>
          </cell>
          <cell r="BR150">
            <v>0</v>
          </cell>
          <cell r="BU150">
            <v>3100</v>
          </cell>
          <cell r="BV150">
            <v>38077</v>
          </cell>
          <cell r="BW150">
            <v>3100</v>
          </cell>
          <cell r="BX150">
            <v>38017</v>
          </cell>
          <cell r="BY150">
            <v>37894</v>
          </cell>
          <cell r="BZ150">
            <v>3100</v>
          </cell>
          <cell r="CA150">
            <v>3100</v>
          </cell>
          <cell r="CB150">
            <v>0</v>
          </cell>
          <cell r="CC150">
            <v>0</v>
          </cell>
          <cell r="CE150">
            <v>0</v>
          </cell>
          <cell r="CF150">
            <v>3100</v>
          </cell>
          <cell r="CG150">
            <v>38077</v>
          </cell>
          <cell r="CI150">
            <v>162</v>
          </cell>
          <cell r="CJ150">
            <v>0</v>
          </cell>
          <cell r="CM150">
            <v>0</v>
          </cell>
          <cell r="CN150">
            <v>3100</v>
          </cell>
          <cell r="CO150">
            <v>38017</v>
          </cell>
          <cell r="CP150" t="e">
            <v>#REF!</v>
          </cell>
          <cell r="CQ150" t="str">
            <v>Core Value</v>
          </cell>
          <cell r="CR150" t="str">
            <v>Mod</v>
          </cell>
          <cell r="CS150">
            <v>3.7520134277343802</v>
          </cell>
          <cell r="CT150" t="str">
            <v>London</v>
          </cell>
        </row>
        <row r="151">
          <cell r="A151" t="str">
            <v>FRNKFR001</v>
          </cell>
          <cell r="B151">
            <v>145</v>
          </cell>
          <cell r="C151">
            <v>186</v>
          </cell>
          <cell r="D151" t="str">
            <v>Frankfurt-Trust Investment-Gesellschaft mbH</v>
          </cell>
          <cell r="E151" t="str">
            <v>Germany</v>
          </cell>
          <cell r="F151">
            <v>3.3597361754924258E-5</v>
          </cell>
          <cell r="G151">
            <v>8.2364643560893961E-5</v>
          </cell>
          <cell r="H151" t="str">
            <v>Public</v>
          </cell>
          <cell r="I151">
            <v>19208</v>
          </cell>
          <cell r="J151">
            <v>10008</v>
          </cell>
          <cell r="K151">
            <v>9200</v>
          </cell>
          <cell r="L151">
            <v>1.6092030828056184E-5</v>
          </cell>
          <cell r="M151">
            <v>3.7326106021655649E-5</v>
          </cell>
          <cell r="N151">
            <v>-15995</v>
          </cell>
          <cell r="O151" t="b">
            <v>0</v>
          </cell>
          <cell r="P151">
            <v>36830</v>
          </cell>
          <cell r="R151">
            <v>9200</v>
          </cell>
          <cell r="U151">
            <v>36830</v>
          </cell>
          <cell r="V151">
            <v>38717</v>
          </cell>
          <cell r="W151" t="str">
            <v>Aggr.</v>
          </cell>
          <cell r="X151">
            <v>36830</v>
          </cell>
          <cell r="Y151">
            <v>38717</v>
          </cell>
          <cell r="CP151" t="e">
            <v>#REF!</v>
          </cell>
          <cell r="CQ151" t="str">
            <v>Core Growth</v>
          </cell>
          <cell r="CR151" t="str">
            <v>Low</v>
          </cell>
          <cell r="CS151">
            <v>6.7798203125000001</v>
          </cell>
          <cell r="CT151" t="str">
            <v>Frankfurt</v>
          </cell>
        </row>
        <row r="152">
          <cell r="A152" t="str">
            <v>TRNTDM002</v>
          </cell>
          <cell r="B152">
            <v>146</v>
          </cell>
          <cell r="C152">
            <v>164</v>
          </cell>
          <cell r="D152" t="str">
            <v>TD Asset Management Inc.</v>
          </cell>
          <cell r="E152" t="str">
            <v>Canada</v>
          </cell>
          <cell r="F152">
            <v>3.2318744957608057E-5</v>
          </cell>
          <cell r="G152">
            <v>7.9230087415380976E-5</v>
          </cell>
          <cell r="H152" t="str">
            <v>CB</v>
          </cell>
          <cell r="I152">
            <v>18477</v>
          </cell>
          <cell r="J152">
            <v>-169</v>
          </cell>
          <cell r="K152">
            <v>18646</v>
          </cell>
          <cell r="L152">
            <v>3.2614348567384303E-5</v>
          </cell>
          <cell r="M152">
            <v>7.5650279660846871E-5</v>
          </cell>
          <cell r="N152">
            <v>-2317</v>
          </cell>
          <cell r="O152" t="b">
            <v>1</v>
          </cell>
          <cell r="P152">
            <v>18646</v>
          </cell>
          <cell r="Q152">
            <v>4266</v>
          </cell>
          <cell r="S152">
            <v>0</v>
          </cell>
          <cell r="T152" t="str">
            <v>F</v>
          </cell>
          <cell r="U152">
            <v>18646</v>
          </cell>
          <cell r="V152">
            <v>38717</v>
          </cell>
          <cell r="W152" t="str">
            <v>Aggr.</v>
          </cell>
          <cell r="X152">
            <v>18646</v>
          </cell>
          <cell r="Y152">
            <v>38717</v>
          </cell>
          <cell r="AA152" t="e">
            <v>#REF!</v>
          </cell>
          <cell r="AB152" t="e">
            <v>#REF!</v>
          </cell>
          <cell r="AC152" t="b">
            <v>1</v>
          </cell>
          <cell r="AD152">
            <v>-3456</v>
          </cell>
          <cell r="AE152">
            <v>14292</v>
          </cell>
          <cell r="AG152">
            <v>14292</v>
          </cell>
          <cell r="AH152">
            <v>0</v>
          </cell>
          <cell r="AI152">
            <v>14292</v>
          </cell>
          <cell r="AJ152">
            <v>38442</v>
          </cell>
          <cell r="AL152">
            <v>17748</v>
          </cell>
          <cell r="AM152" t="str">
            <v>BO</v>
          </cell>
          <cell r="AN152" t="str">
            <v>IRC</v>
          </cell>
          <cell r="AO152" t="e">
            <v>#REF!</v>
          </cell>
          <cell r="AP152" t="e">
            <v>#REF!</v>
          </cell>
          <cell r="AQ152" t="b">
            <v>1</v>
          </cell>
          <cell r="AR152">
            <v>17748</v>
          </cell>
          <cell r="AS152">
            <v>16395</v>
          </cell>
          <cell r="AU152">
            <v>17748</v>
          </cell>
          <cell r="AV152">
            <v>17748</v>
          </cell>
          <cell r="AW152">
            <v>17748</v>
          </cell>
          <cell r="AX152">
            <v>0</v>
          </cell>
          <cell r="AY152">
            <v>8961</v>
          </cell>
          <cell r="AZ152">
            <v>38352</v>
          </cell>
          <cell r="BA152">
            <v>12417</v>
          </cell>
          <cell r="BB152">
            <v>294</v>
          </cell>
          <cell r="BC152">
            <v>1353</v>
          </cell>
          <cell r="BD152">
            <v>-8150</v>
          </cell>
          <cell r="BE152" t="b">
            <v>0</v>
          </cell>
          <cell r="BF152">
            <v>0</v>
          </cell>
          <cell r="BG152">
            <v>12417</v>
          </cell>
          <cell r="BH152">
            <v>12417</v>
          </cell>
          <cell r="BI152">
            <v>1353</v>
          </cell>
          <cell r="BJ152">
            <v>38260</v>
          </cell>
          <cell r="BK152" t="str">
            <v>BO</v>
          </cell>
          <cell r="BL152">
            <v>1.6622018365110642E-5</v>
          </cell>
          <cell r="BM152">
            <v>5.5203030443827641E-5</v>
          </cell>
          <cell r="BN152">
            <v>9503</v>
          </cell>
          <cell r="BO152">
            <v>9503</v>
          </cell>
          <cell r="BP152">
            <v>-3219</v>
          </cell>
          <cell r="BQ152" t="b">
            <v>1</v>
          </cell>
          <cell r="BS152">
            <v>9503</v>
          </cell>
          <cell r="BT152">
            <v>9503</v>
          </cell>
          <cell r="BU152">
            <v>1656</v>
          </cell>
          <cell r="BV152">
            <v>38168</v>
          </cell>
          <cell r="BW152">
            <v>12722</v>
          </cell>
          <cell r="BX152" t="str">
            <v>BO</v>
          </cell>
          <cell r="BY152" t="str">
            <v>9/30/03</v>
          </cell>
          <cell r="BZ152">
            <v>8224</v>
          </cell>
          <cell r="CA152">
            <v>12722</v>
          </cell>
          <cell r="CB152">
            <v>4498</v>
          </cell>
          <cell r="CC152">
            <v>12722</v>
          </cell>
          <cell r="CD152">
            <v>12722</v>
          </cell>
          <cell r="CF152">
            <v>1656</v>
          </cell>
          <cell r="CG152">
            <v>37986</v>
          </cell>
          <cell r="CH152" t="str">
            <v>BO</v>
          </cell>
          <cell r="CI152">
            <v>145</v>
          </cell>
          <cell r="CJ152">
            <v>8224</v>
          </cell>
          <cell r="CK152">
            <v>8224</v>
          </cell>
          <cell r="CL152" t="str">
            <v>BO</v>
          </cell>
          <cell r="CN152">
            <v>1656</v>
          </cell>
          <cell r="CO152">
            <v>37986</v>
          </cell>
          <cell r="CP152" t="e">
            <v>#REF!</v>
          </cell>
          <cell r="CQ152" t="str">
            <v>Index</v>
          </cell>
          <cell r="CR152" t="str">
            <v>Low</v>
          </cell>
          <cell r="CS152">
            <v>21.785351562500001</v>
          </cell>
          <cell r="CT152" t="str">
            <v>Toronto</v>
          </cell>
        </row>
        <row r="153">
          <cell r="A153" t="str">
            <v>ALLNCC001</v>
          </cell>
          <cell r="B153">
            <v>147</v>
          </cell>
          <cell r="C153">
            <v>179</v>
          </cell>
          <cell r="D153" t="str">
            <v>AllianceBernstein L.P.</v>
          </cell>
          <cell r="E153" t="str">
            <v>United States</v>
          </cell>
          <cell r="F153">
            <v>3.1533383887847486E-5</v>
          </cell>
          <cell r="G153">
            <v>7.7304758127644542E-5</v>
          </cell>
          <cell r="H153" t="str">
            <v>TF</v>
          </cell>
          <cell r="I153">
            <v>18028</v>
          </cell>
          <cell r="J153">
            <v>6948</v>
          </cell>
          <cell r="K153">
            <v>11080</v>
          </cell>
          <cell r="L153">
            <v>1.9380402345093752E-5</v>
          </cell>
          <cell r="M153">
            <v>4.4953614643472235E-5</v>
          </cell>
          <cell r="N153">
            <v>914</v>
          </cell>
          <cell r="O153" t="b">
            <v>1</v>
          </cell>
          <cell r="P153">
            <v>11080</v>
          </cell>
          <cell r="Q153">
            <v>11080</v>
          </cell>
          <cell r="S153">
            <v>11080</v>
          </cell>
          <cell r="T153" t="str">
            <v>BO</v>
          </cell>
          <cell r="AA153" t="e">
            <v>#REF!</v>
          </cell>
          <cell r="AB153" t="e">
            <v>#REF!</v>
          </cell>
          <cell r="AC153" t="b">
            <v>1</v>
          </cell>
          <cell r="AD153">
            <v>356464</v>
          </cell>
          <cell r="AE153">
            <v>356464</v>
          </cell>
          <cell r="AG153">
            <v>356464</v>
          </cell>
          <cell r="AI153">
            <v>49500</v>
          </cell>
          <cell r="AJ153">
            <v>38352</v>
          </cell>
          <cell r="AL153">
            <v>0</v>
          </cell>
          <cell r="AS153">
            <v>0</v>
          </cell>
          <cell r="BC153">
            <v>0</v>
          </cell>
          <cell r="CP153" t="e">
            <v>#REF!</v>
          </cell>
          <cell r="CQ153" t="str">
            <v>Core Growth</v>
          </cell>
          <cell r="CR153" t="str">
            <v>Low</v>
          </cell>
          <cell r="CS153">
            <v>267.67574999999999</v>
          </cell>
          <cell r="CT153" t="str">
            <v>New York</v>
          </cell>
        </row>
        <row r="154">
          <cell r="A154" t="str">
            <v>BYRNNV059</v>
          </cell>
          <cell r="B154">
            <v>148</v>
          </cell>
          <cell r="C154">
            <v>130</v>
          </cell>
          <cell r="D154" t="str">
            <v>BayernInvest Kapitalanlagegesellschaft mbH</v>
          </cell>
          <cell r="E154" t="str">
            <v>Germany</v>
          </cell>
          <cell r="F154">
            <v>3.0851221711440758E-5</v>
          </cell>
          <cell r="G154">
            <v>7.5632423111570571E-5</v>
          </cell>
          <cell r="H154" t="str">
            <v>Public</v>
          </cell>
          <cell r="I154">
            <v>17638</v>
          </cell>
          <cell r="J154">
            <v>-22399</v>
          </cell>
          <cell r="K154">
            <v>40037</v>
          </cell>
          <cell r="L154">
            <v>7.0030069376400585E-5</v>
          </cell>
          <cell r="M154">
            <v>1.6243753334663338E-4</v>
          </cell>
          <cell r="N154">
            <v>22394</v>
          </cell>
          <cell r="O154" t="b">
            <v>1</v>
          </cell>
          <cell r="P154">
            <v>40037</v>
          </cell>
          <cell r="U154">
            <v>40037</v>
          </cell>
          <cell r="V154">
            <v>38717</v>
          </cell>
          <cell r="W154" t="str">
            <v>Aggr.</v>
          </cell>
          <cell r="X154">
            <v>40037</v>
          </cell>
          <cell r="Y154">
            <v>38717</v>
          </cell>
          <cell r="AA154" t="e">
            <v>#REF!</v>
          </cell>
          <cell r="AB154" t="e">
            <v>#REF!</v>
          </cell>
          <cell r="AC154" t="b">
            <v>0</v>
          </cell>
          <cell r="AD154">
            <v>1734</v>
          </cell>
          <cell r="AE154">
            <v>0</v>
          </cell>
          <cell r="AH154">
            <v>0</v>
          </cell>
          <cell r="AI154">
            <v>182512</v>
          </cell>
          <cell r="AJ154">
            <v>38352</v>
          </cell>
          <cell r="AL154">
            <v>180778</v>
          </cell>
          <cell r="AM154" t="str">
            <v>IRC</v>
          </cell>
          <cell r="AN154" t="str">
            <v>IRC</v>
          </cell>
          <cell r="AO154" t="e">
            <v>#REF!</v>
          </cell>
          <cell r="AP154" t="e">
            <v>#REF!</v>
          </cell>
          <cell r="AQ154" t="b">
            <v>1</v>
          </cell>
          <cell r="AR154">
            <v>180778</v>
          </cell>
          <cell r="AS154">
            <v>1341</v>
          </cell>
          <cell r="AV154">
            <v>0</v>
          </cell>
          <cell r="AW154">
            <v>0</v>
          </cell>
          <cell r="AX154">
            <v>0</v>
          </cell>
          <cell r="AY154">
            <v>180778</v>
          </cell>
          <cell r="AZ154">
            <v>38352</v>
          </cell>
          <cell r="BA154">
            <v>179437</v>
          </cell>
          <cell r="BB154">
            <v>92</v>
          </cell>
          <cell r="BC154">
            <v>179437</v>
          </cell>
          <cell r="BD154">
            <v>6537</v>
          </cell>
          <cell r="BE154" t="b">
            <v>1</v>
          </cell>
          <cell r="BF154">
            <v>0</v>
          </cell>
          <cell r="BH154">
            <v>0</v>
          </cell>
          <cell r="BI154">
            <v>179437</v>
          </cell>
          <cell r="BJ154">
            <v>38260</v>
          </cell>
          <cell r="BK154" t="str">
            <v>IRC</v>
          </cell>
          <cell r="BL154">
            <v>3.0242523154031675E-4</v>
          </cell>
          <cell r="BM154">
            <v>1.004377982083321E-3</v>
          </cell>
          <cell r="BN154">
            <v>172900</v>
          </cell>
          <cell r="BO154">
            <v>172900</v>
          </cell>
          <cell r="BP154">
            <v>162500</v>
          </cell>
          <cell r="BQ154" t="b">
            <v>1</v>
          </cell>
          <cell r="BU154">
            <v>172900</v>
          </cell>
          <cell r="BV154">
            <v>38168</v>
          </cell>
          <cell r="BW154">
            <v>10400</v>
          </cell>
          <cell r="BX154">
            <v>37986</v>
          </cell>
          <cell r="BY154">
            <v>37802</v>
          </cell>
          <cell r="BZ154">
            <v>10400</v>
          </cell>
          <cell r="CA154">
            <v>10400</v>
          </cell>
          <cell r="CB154">
            <v>0</v>
          </cell>
          <cell r="CC154">
            <v>0</v>
          </cell>
          <cell r="CF154">
            <v>10400</v>
          </cell>
          <cell r="CG154">
            <v>37986</v>
          </cell>
          <cell r="CI154">
            <v>138</v>
          </cell>
          <cell r="CJ154">
            <v>0</v>
          </cell>
          <cell r="CN154">
            <v>10400</v>
          </cell>
          <cell r="CO154">
            <v>37986</v>
          </cell>
          <cell r="CP154" t="e">
            <v>#REF!</v>
          </cell>
          <cell r="CQ154" t="str">
            <v>Core Value</v>
          </cell>
          <cell r="CR154" t="str">
            <v>Low</v>
          </cell>
          <cell r="CS154">
            <v>4.5933979492187502</v>
          </cell>
          <cell r="CT154" t="str">
            <v>Munich</v>
          </cell>
        </row>
        <row r="155">
          <cell r="A155" t="str">
            <v>AGGLBL001</v>
          </cell>
          <cell r="B155">
            <v>149</v>
          </cell>
          <cell r="C155">
            <v>172</v>
          </cell>
          <cell r="D155" t="str">
            <v>AIG Global Investment Group, Inc.</v>
          </cell>
          <cell r="E155" t="str">
            <v>United States</v>
          </cell>
          <cell r="F155">
            <v>2.9698542546691949E-5</v>
          </cell>
          <cell r="G155">
            <v>7.2806605738255854E-5</v>
          </cell>
          <cell r="H155" t="str">
            <v>Public</v>
          </cell>
          <cell r="I155">
            <v>16979</v>
          </cell>
          <cell r="J155">
            <v>0</v>
          </cell>
          <cell r="K155">
            <v>16979</v>
          </cell>
          <cell r="L155">
            <v>2.9698542546691949E-5</v>
          </cell>
          <cell r="M155">
            <v>6.8886951537140345E-5</v>
          </cell>
          <cell r="N155">
            <v>283</v>
          </cell>
          <cell r="O155" t="b">
            <v>1</v>
          </cell>
          <cell r="P155">
            <v>16979</v>
          </cell>
          <cell r="S155">
            <v>15948</v>
          </cell>
          <cell r="T155" t="str">
            <v>F</v>
          </cell>
          <cell r="U155">
            <v>16979</v>
          </cell>
          <cell r="V155">
            <v>38776</v>
          </cell>
          <cell r="W155" t="str">
            <v>Aggr.</v>
          </cell>
          <cell r="X155">
            <v>16979</v>
          </cell>
          <cell r="Y155">
            <v>38776</v>
          </cell>
          <cell r="AA155" t="e">
            <v>#REF!</v>
          </cell>
          <cell r="AB155" t="e">
            <v>#REF!</v>
          </cell>
          <cell r="AC155" t="b">
            <v>1</v>
          </cell>
          <cell r="AD155">
            <v>2172</v>
          </cell>
          <cell r="AE155">
            <v>9819</v>
          </cell>
          <cell r="AG155">
            <v>9819</v>
          </cell>
          <cell r="AH155">
            <v>0</v>
          </cell>
          <cell r="AI155">
            <v>10625</v>
          </cell>
          <cell r="AJ155">
            <v>38411</v>
          </cell>
          <cell r="AL155">
            <v>7647</v>
          </cell>
          <cell r="AM155" t="str">
            <v>US</v>
          </cell>
          <cell r="AN155" t="str">
            <v>IRC</v>
          </cell>
          <cell r="AO155" t="e">
            <v>#REF!</v>
          </cell>
          <cell r="AP155" t="e">
            <v>#REF!</v>
          </cell>
          <cell r="AQ155" t="b">
            <v>0</v>
          </cell>
          <cell r="AR155">
            <v>9819</v>
          </cell>
          <cell r="AS155">
            <v>0</v>
          </cell>
          <cell r="AU155">
            <v>7647</v>
          </cell>
          <cell r="AV155">
            <v>0</v>
          </cell>
          <cell r="AW155">
            <v>0</v>
          </cell>
          <cell r="AX155">
            <v>0</v>
          </cell>
          <cell r="AY155">
            <v>9819</v>
          </cell>
          <cell r="AZ155">
            <v>38321</v>
          </cell>
          <cell r="BA155">
            <v>7647</v>
          </cell>
          <cell r="BB155">
            <v>253</v>
          </cell>
          <cell r="BC155">
            <v>7647</v>
          </cell>
          <cell r="BD155">
            <v>7647</v>
          </cell>
          <cell r="BE155" t="b">
            <v>1</v>
          </cell>
          <cell r="BF155">
            <v>0</v>
          </cell>
          <cell r="BI155">
            <v>7647</v>
          </cell>
          <cell r="BJ155">
            <v>38230</v>
          </cell>
          <cell r="BO155">
            <v>0</v>
          </cell>
          <cell r="BP155">
            <v>0</v>
          </cell>
          <cell r="BW155">
            <v>0</v>
          </cell>
          <cell r="CP155" t="e">
            <v>#REF!</v>
          </cell>
          <cell r="CQ155" t="str">
            <v>GARP</v>
          </cell>
          <cell r="CR155" t="str">
            <v>Low</v>
          </cell>
          <cell r="CS155">
            <v>17.629750000000001</v>
          </cell>
          <cell r="CT155" t="str">
            <v>New York</v>
          </cell>
        </row>
        <row r="156">
          <cell r="A156" t="str">
            <v>MTSLFG001</v>
          </cell>
          <cell r="B156">
            <v>150</v>
          </cell>
          <cell r="C156">
            <v>168</v>
          </cell>
          <cell r="D156" t="str">
            <v>Sumitomo Mitsui Asset Management Co., Ltd.</v>
          </cell>
          <cell r="E156" t="str">
            <v>Japan</v>
          </cell>
          <cell r="F156">
            <v>2.9560360977624946E-5</v>
          </cell>
          <cell r="G156">
            <v>7.2467850696538314E-5</v>
          </cell>
          <cell r="H156" t="str">
            <v>Public</v>
          </cell>
          <cell r="I156">
            <v>16900</v>
          </cell>
          <cell r="J156">
            <v>0</v>
          </cell>
          <cell r="K156">
            <v>16900</v>
          </cell>
          <cell r="L156">
            <v>2.9560360977624946E-5</v>
          </cell>
          <cell r="M156">
            <v>6.8566433887606569E-5</v>
          </cell>
          <cell r="N156">
            <v>16900</v>
          </cell>
          <cell r="O156" t="b">
            <v>1</v>
          </cell>
          <cell r="P156">
            <v>16900</v>
          </cell>
          <cell r="U156">
            <v>16900</v>
          </cell>
          <cell r="V156">
            <v>38807</v>
          </cell>
          <cell r="W156" t="str">
            <v>Aggr.</v>
          </cell>
          <cell r="X156">
            <v>16900</v>
          </cell>
          <cell r="Y156">
            <v>38807</v>
          </cell>
          <cell r="CQ156" t="str">
            <v>GARP</v>
          </cell>
          <cell r="CR156" t="str">
            <v>Mod</v>
          </cell>
          <cell r="CS156">
            <v>6.9871245117187497</v>
          </cell>
          <cell r="CT156" t="str">
            <v>Minato-ku (Tokyo)</v>
          </cell>
        </row>
        <row r="157">
          <cell r="A157" t="str">
            <v>STTSTR062</v>
          </cell>
          <cell r="B157">
            <v>151</v>
          </cell>
          <cell r="C157">
            <v>174</v>
          </cell>
          <cell r="D157" t="str">
            <v>State Street Global Advisors (Japan) Co., Ltd.</v>
          </cell>
          <cell r="E157" t="str">
            <v>Japan</v>
          </cell>
          <cell r="F157">
            <v>2.5187526513479243E-5</v>
          </cell>
          <cell r="G157">
            <v>6.1747754439653941E-5</v>
          </cell>
          <cell r="H157" t="str">
            <v>Public</v>
          </cell>
          <cell r="I157">
            <v>14400</v>
          </cell>
          <cell r="J157">
            <v>0</v>
          </cell>
          <cell r="K157">
            <v>14400</v>
          </cell>
          <cell r="L157">
            <v>2.5187526513479243E-5</v>
          </cell>
          <cell r="M157">
            <v>5.8423470294765364E-5</v>
          </cell>
          <cell r="N157">
            <v>14400</v>
          </cell>
          <cell r="O157" t="b">
            <v>1</v>
          </cell>
          <cell r="P157">
            <v>14400</v>
          </cell>
          <cell r="U157">
            <v>14400</v>
          </cell>
          <cell r="V157">
            <v>38717</v>
          </cell>
          <cell r="W157" t="str">
            <v>Aggr.</v>
          </cell>
          <cell r="X157">
            <v>14400</v>
          </cell>
          <cell r="Y157">
            <v>38717</v>
          </cell>
          <cell r="CQ157" t="str">
            <v>Misc.</v>
          </cell>
          <cell r="CR157" t="str">
            <v>Mod</v>
          </cell>
          <cell r="CS157">
            <v>1.42066638183594</v>
          </cell>
          <cell r="CT157" t="str">
            <v>Minato-ku (Tokyo)</v>
          </cell>
        </row>
        <row r="158">
          <cell r="A158" t="str">
            <v>BBLCPT001</v>
          </cell>
          <cell r="B158">
            <v>152</v>
          </cell>
          <cell r="C158">
            <v>176</v>
          </cell>
          <cell r="D158" t="str">
            <v>ING Investment Management (Belgium)</v>
          </cell>
          <cell r="E158" t="str">
            <v>Belgium</v>
          </cell>
          <cell r="F158">
            <v>2.4145042777226907E-5</v>
          </cell>
          <cell r="G158">
            <v>5.9192083492012713E-5</v>
          </cell>
          <cell r="H158" t="str">
            <v>Carry</v>
          </cell>
          <cell r="I158">
            <v>13804</v>
          </cell>
          <cell r="J158">
            <v>0</v>
          </cell>
          <cell r="K158">
            <v>13804</v>
          </cell>
          <cell r="L158">
            <v>2.4145042777226907E-5</v>
          </cell>
          <cell r="M158">
            <v>5.6005387774232019E-5</v>
          </cell>
          <cell r="N158">
            <v>504</v>
          </cell>
          <cell r="O158" t="b">
            <v>1</v>
          </cell>
          <cell r="P158">
            <v>13804</v>
          </cell>
          <cell r="U158">
            <v>13804</v>
          </cell>
          <cell r="V158">
            <v>38807</v>
          </cell>
          <cell r="W158" t="str">
            <v>Aggr.</v>
          </cell>
          <cell r="X158">
            <v>13804</v>
          </cell>
          <cell r="Y158">
            <v>38807</v>
          </cell>
          <cell r="AA158" t="e">
            <v>#REF!</v>
          </cell>
          <cell r="AB158" t="e">
            <v>#REF!</v>
          </cell>
          <cell r="AC158" t="b">
            <v>1</v>
          </cell>
          <cell r="AD158">
            <v>-8000</v>
          </cell>
          <cell r="AE158">
            <v>0</v>
          </cell>
          <cell r="AH158">
            <v>0</v>
          </cell>
          <cell r="AI158">
            <v>8000</v>
          </cell>
          <cell r="AJ158">
            <v>38352</v>
          </cell>
          <cell r="AL158">
            <v>8000</v>
          </cell>
          <cell r="AM158" t="str">
            <v>IRC</v>
          </cell>
          <cell r="AN158" t="str">
            <v>IRC</v>
          </cell>
          <cell r="AO158" t="e">
            <v>#REF!</v>
          </cell>
          <cell r="AP158" t="e">
            <v>#REF!</v>
          </cell>
          <cell r="AQ158" t="b">
            <v>1</v>
          </cell>
          <cell r="AR158">
            <v>8000</v>
          </cell>
          <cell r="AS158">
            <v>-1000</v>
          </cell>
          <cell r="AT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8000</v>
          </cell>
          <cell r="AZ158">
            <v>38260</v>
          </cell>
          <cell r="BA158">
            <v>9000</v>
          </cell>
          <cell r="BB158">
            <v>246</v>
          </cell>
          <cell r="BC158">
            <v>9000</v>
          </cell>
          <cell r="BD158">
            <v>0</v>
          </cell>
          <cell r="BE158" t="b">
            <v>1</v>
          </cell>
          <cell r="BF158">
            <v>0</v>
          </cell>
          <cell r="BH158">
            <v>0</v>
          </cell>
          <cell r="BI158">
            <v>9000</v>
          </cell>
          <cell r="BJ158">
            <v>38168</v>
          </cell>
          <cell r="BK158" t="str">
            <v>IRC</v>
          </cell>
          <cell r="BL158">
            <v>1.5742204070924526E-5</v>
          </cell>
          <cell r="BM158">
            <v>5.2281097968478243E-5</v>
          </cell>
          <cell r="BN158">
            <v>9000</v>
          </cell>
          <cell r="BO158">
            <v>9000</v>
          </cell>
          <cell r="BP158">
            <v>-14000</v>
          </cell>
          <cell r="BQ158" t="b">
            <v>1</v>
          </cell>
          <cell r="BU158">
            <v>9000</v>
          </cell>
          <cell r="BV158">
            <v>38077</v>
          </cell>
          <cell r="BW158">
            <v>23000</v>
          </cell>
          <cell r="BX158">
            <v>37894</v>
          </cell>
          <cell r="BY158">
            <v>37802</v>
          </cell>
          <cell r="BZ158">
            <v>23000</v>
          </cell>
          <cell r="CA158">
            <v>23000</v>
          </cell>
          <cell r="CB158">
            <v>0</v>
          </cell>
          <cell r="CC158">
            <v>0</v>
          </cell>
          <cell r="CF158">
            <v>23000</v>
          </cell>
          <cell r="CG158">
            <v>37986</v>
          </cell>
          <cell r="CI158">
            <v>117</v>
          </cell>
          <cell r="CJ158">
            <v>0</v>
          </cell>
          <cell r="CN158">
            <v>23000</v>
          </cell>
          <cell r="CO158">
            <v>37894</v>
          </cell>
          <cell r="CP158" t="e">
            <v>#REF!</v>
          </cell>
          <cell r="CQ158" t="str">
            <v>GARP</v>
          </cell>
          <cell r="CR158" t="str">
            <v>Low</v>
          </cell>
          <cell r="CS158">
            <v>15.1925224609375</v>
          </cell>
          <cell r="CT158" t="str">
            <v>Brussels</v>
          </cell>
        </row>
        <row r="159">
          <cell r="A159" t="str">
            <v>UNSTRB001</v>
          </cell>
          <cell r="B159">
            <v>153</v>
          </cell>
          <cell r="D159" t="str">
            <v>Storebrand Kapitalforvaltning AS</v>
          </cell>
          <cell r="E159" t="str">
            <v>Norway</v>
          </cell>
          <cell r="F159">
            <v>2.2079315776364478E-5</v>
          </cell>
          <cell r="G159">
            <v>5.4127910020260542E-5</v>
          </cell>
          <cell r="H159" t="str">
            <v>Public</v>
          </cell>
          <cell r="I159">
            <v>12623</v>
          </cell>
          <cell r="J159">
            <v>12623</v>
          </cell>
          <cell r="K159">
            <v>0</v>
          </cell>
          <cell r="CQ159" t="str">
            <v>GARP</v>
          </cell>
          <cell r="CR159" t="str">
            <v>Mod</v>
          </cell>
          <cell r="CS159">
            <v>2.6934033203125001</v>
          </cell>
          <cell r="CT159" t="str">
            <v>Oslo</v>
          </cell>
        </row>
        <row r="160">
          <cell r="A160" t="str">
            <v>WSTKGM001</v>
          </cell>
          <cell r="B160">
            <v>154</v>
          </cell>
          <cell r="C160">
            <v>178</v>
          </cell>
          <cell r="D160" t="str">
            <v>WestLB Mellon Asset Management Kapitalanlagegesellschaft mbH [2]</v>
          </cell>
          <cell r="E160" t="str">
            <v>Germany</v>
          </cell>
          <cell r="F160">
            <v>2.1098051722610184E-5</v>
          </cell>
          <cell r="G160">
            <v>5.1722320420215687E-5</v>
          </cell>
          <cell r="H160" t="str">
            <v>Public</v>
          </cell>
          <cell r="I160">
            <v>12062</v>
          </cell>
          <cell r="J160">
            <v>615</v>
          </cell>
          <cell r="K160">
            <v>11447</v>
          </cell>
          <cell r="L160">
            <v>2.002233444443034E-5</v>
          </cell>
          <cell r="M160">
            <v>4.6442601698901323E-5</v>
          </cell>
          <cell r="N160">
            <v>0</v>
          </cell>
          <cell r="O160" t="b">
            <v>1</v>
          </cell>
          <cell r="P160">
            <v>11447</v>
          </cell>
          <cell r="U160">
            <v>11447</v>
          </cell>
          <cell r="V160">
            <v>38717</v>
          </cell>
          <cell r="W160" t="str">
            <v>Aggr.</v>
          </cell>
          <cell r="X160">
            <v>11447</v>
          </cell>
          <cell r="Y160">
            <v>38717</v>
          </cell>
          <cell r="AA160" t="e">
            <v>#REF!</v>
          </cell>
          <cell r="AB160" t="e">
            <v>#REF!</v>
          </cell>
          <cell r="AC160" t="b">
            <v>0</v>
          </cell>
          <cell r="AD160">
            <v>-8579</v>
          </cell>
          <cell r="AE160">
            <v>0</v>
          </cell>
          <cell r="AH160">
            <v>0</v>
          </cell>
          <cell r="AI160">
            <v>1058</v>
          </cell>
          <cell r="AJ160">
            <v>38442</v>
          </cell>
          <cell r="AL160">
            <v>9637</v>
          </cell>
          <cell r="AM160" t="str">
            <v>IRC</v>
          </cell>
          <cell r="AN160" t="str">
            <v>IRC</v>
          </cell>
          <cell r="AO160" t="e">
            <v>#REF!</v>
          </cell>
          <cell r="AP160" t="e">
            <v>#REF!</v>
          </cell>
          <cell r="AQ160" t="b">
            <v>1</v>
          </cell>
          <cell r="AR160">
            <v>9637</v>
          </cell>
          <cell r="AS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9637</v>
          </cell>
          <cell r="AZ160">
            <v>38352</v>
          </cell>
          <cell r="BA160">
            <v>9637</v>
          </cell>
          <cell r="BB160">
            <v>245</v>
          </cell>
          <cell r="BC160">
            <v>9637</v>
          </cell>
          <cell r="BD160">
            <v>0</v>
          </cell>
          <cell r="BE160" t="b">
            <v>1</v>
          </cell>
          <cell r="BF160">
            <v>0</v>
          </cell>
          <cell r="BH160">
            <v>0</v>
          </cell>
          <cell r="BI160">
            <v>9637</v>
          </cell>
          <cell r="BJ160">
            <v>38260</v>
          </cell>
          <cell r="BK160" t="str">
            <v>IRC</v>
          </cell>
          <cell r="BL160">
            <v>1.6856402292388854E-5</v>
          </cell>
          <cell r="BM160">
            <v>5.5981437902469431E-5</v>
          </cell>
          <cell r="BN160">
            <v>9637</v>
          </cell>
          <cell r="BO160">
            <v>9637</v>
          </cell>
          <cell r="BP160">
            <v>-39463</v>
          </cell>
          <cell r="BQ160" t="b">
            <v>1</v>
          </cell>
          <cell r="BU160">
            <v>9637</v>
          </cell>
          <cell r="BV160">
            <v>38168</v>
          </cell>
          <cell r="BW160">
            <v>49100</v>
          </cell>
          <cell r="BX160">
            <v>37986</v>
          </cell>
          <cell r="BY160">
            <v>37894</v>
          </cell>
          <cell r="BZ160">
            <v>49100</v>
          </cell>
          <cell r="CA160">
            <v>49100</v>
          </cell>
          <cell r="CB160">
            <v>0</v>
          </cell>
          <cell r="CC160">
            <v>0</v>
          </cell>
          <cell r="CF160">
            <v>49100</v>
          </cell>
          <cell r="CG160">
            <v>37986</v>
          </cell>
          <cell r="CI160">
            <v>92</v>
          </cell>
          <cell r="CJ160">
            <v>0</v>
          </cell>
          <cell r="CN160">
            <v>49100</v>
          </cell>
          <cell r="CO160">
            <v>37986</v>
          </cell>
          <cell r="CP160" t="e">
            <v>#REF!</v>
          </cell>
          <cell r="CQ160" t="str">
            <v>GARP</v>
          </cell>
          <cell r="CR160" t="str">
            <v>Low</v>
          </cell>
          <cell r="CS160">
            <v>4.7105092773437498</v>
          </cell>
          <cell r="CT160" t="str">
            <v>Düsseldorf</v>
          </cell>
        </row>
        <row r="161">
          <cell r="A161" t="str">
            <v>RNTGST001</v>
          </cell>
          <cell r="B161">
            <v>155</v>
          </cell>
          <cell r="C161">
            <v>171</v>
          </cell>
          <cell r="D161" t="str">
            <v>Renta 4 Gestora S.A.</v>
          </cell>
          <cell r="E161" t="str">
            <v>Spain</v>
          </cell>
          <cell r="F161">
            <v>2.094937535082923E-5</v>
          </cell>
          <cell r="G161">
            <v>5.1357837147481622E-5</v>
          </cell>
          <cell r="H161" t="str">
            <v>Public</v>
          </cell>
          <cell r="I161">
            <v>11977</v>
          </cell>
          <cell r="J161">
            <v>-4079</v>
          </cell>
          <cell r="K161">
            <v>16056</v>
          </cell>
          <cell r="L161">
            <v>2.8084092062529357E-5</v>
          </cell>
          <cell r="M161">
            <v>6.5142169378663378E-5</v>
          </cell>
          <cell r="N161">
            <v>-944</v>
          </cell>
          <cell r="O161" t="b">
            <v>1</v>
          </cell>
          <cell r="P161">
            <v>16056</v>
          </cell>
          <cell r="U161">
            <v>16056</v>
          </cell>
          <cell r="V161">
            <v>38717</v>
          </cell>
          <cell r="W161" t="str">
            <v>Aggr.</v>
          </cell>
          <cell r="X161">
            <v>16056</v>
          </cell>
          <cell r="Y161">
            <v>38717</v>
          </cell>
          <cell r="CP161" t="e">
            <v>#REF!</v>
          </cell>
          <cell r="CQ161" t="str">
            <v>GARP</v>
          </cell>
          <cell r="CR161" t="str">
            <v>High</v>
          </cell>
          <cell r="CS161">
            <v>0.226024978637695</v>
          </cell>
          <cell r="CT161" t="str">
            <v>Madrid</v>
          </cell>
        </row>
        <row r="162">
          <cell r="A162" t="str">
            <v>MTRPLT001</v>
          </cell>
          <cell r="B162">
            <v>156</v>
          </cell>
          <cell r="C162">
            <v>177</v>
          </cell>
          <cell r="D162" t="str">
            <v>Metropolitan Life Insurance Co. (US)</v>
          </cell>
          <cell r="E162" t="str">
            <v>United States</v>
          </cell>
          <cell r="F162">
            <v>2.0608294262625866E-5</v>
          </cell>
          <cell r="G162">
            <v>5.0521669639444636E-5</v>
          </cell>
          <cell r="H162" t="str">
            <v>Public</v>
          </cell>
          <cell r="I162">
            <v>11782</v>
          </cell>
          <cell r="J162">
            <v>0</v>
          </cell>
          <cell r="K162">
            <v>11782</v>
          </cell>
          <cell r="L162">
            <v>2.0608294262625866E-5</v>
          </cell>
          <cell r="M162">
            <v>4.780175882034205E-5</v>
          </cell>
          <cell r="N162">
            <v>0</v>
          </cell>
          <cell r="O162" t="b">
            <v>1</v>
          </cell>
          <cell r="P162">
            <v>11782</v>
          </cell>
          <cell r="S162">
            <v>11782</v>
          </cell>
          <cell r="T162" t="str">
            <v>F</v>
          </cell>
          <cell r="U162">
            <v>11782</v>
          </cell>
          <cell r="V162">
            <v>38717</v>
          </cell>
          <cell r="W162" t="str">
            <v>Aggr.</v>
          </cell>
          <cell r="X162">
            <v>11782</v>
          </cell>
          <cell r="Y162">
            <v>38717</v>
          </cell>
          <cell r="AA162" t="e">
            <v>#REF!</v>
          </cell>
          <cell r="AB162" t="e">
            <v>#REF!</v>
          </cell>
          <cell r="AC162" t="b">
            <v>1</v>
          </cell>
          <cell r="AD162">
            <v>186</v>
          </cell>
          <cell r="AE162">
            <v>10367</v>
          </cell>
          <cell r="AG162">
            <v>10367</v>
          </cell>
          <cell r="AH162">
            <v>0</v>
          </cell>
          <cell r="AI162">
            <v>10367</v>
          </cell>
          <cell r="AJ162">
            <v>38352</v>
          </cell>
          <cell r="AL162">
            <v>10181</v>
          </cell>
          <cell r="AM162" t="str">
            <v>US</v>
          </cell>
          <cell r="AN162" t="str">
            <v>US</v>
          </cell>
          <cell r="AO162" t="e">
            <v>#REF!</v>
          </cell>
          <cell r="AP162" t="e">
            <v>#REF!</v>
          </cell>
          <cell r="AQ162" t="b">
            <v>1</v>
          </cell>
          <cell r="AR162">
            <v>10181</v>
          </cell>
          <cell r="AS162">
            <v>2895</v>
          </cell>
          <cell r="AU162">
            <v>10181</v>
          </cell>
          <cell r="AV162">
            <v>0</v>
          </cell>
          <cell r="AW162">
            <v>0</v>
          </cell>
          <cell r="AX162">
            <v>0</v>
          </cell>
          <cell r="AY162">
            <v>10181</v>
          </cell>
          <cell r="AZ162">
            <v>38260</v>
          </cell>
          <cell r="BA162">
            <v>10181</v>
          </cell>
          <cell r="BB162">
            <v>254</v>
          </cell>
          <cell r="BC162">
            <v>7286</v>
          </cell>
          <cell r="BD162">
            <v>0</v>
          </cell>
          <cell r="BE162" t="b">
            <v>0</v>
          </cell>
          <cell r="BF162">
            <v>0</v>
          </cell>
          <cell r="BG162">
            <v>7286</v>
          </cell>
          <cell r="BH162">
            <v>0</v>
          </cell>
          <cell r="BI162">
            <v>10181</v>
          </cell>
          <cell r="BJ162">
            <v>38260</v>
          </cell>
          <cell r="BK162" t="str">
            <v>zero</v>
          </cell>
          <cell r="BL162">
            <v>1.2744188762306233E-5</v>
          </cell>
          <cell r="BM162">
            <v>4.2324453310925835E-5</v>
          </cell>
          <cell r="BN162">
            <v>7286</v>
          </cell>
          <cell r="BO162">
            <v>7286</v>
          </cell>
          <cell r="BP162">
            <v>7286</v>
          </cell>
          <cell r="BQ162" t="b">
            <v>1</v>
          </cell>
          <cell r="BS162">
            <v>7286</v>
          </cell>
          <cell r="BU162">
            <v>7286</v>
          </cell>
          <cell r="BV162">
            <v>38168</v>
          </cell>
          <cell r="BW162">
            <v>0</v>
          </cell>
          <cell r="BZ162">
            <v>0</v>
          </cell>
          <cell r="CB162">
            <v>0</v>
          </cell>
          <cell r="CP162" t="e">
            <v>#REF!</v>
          </cell>
          <cell r="CQ162" t="str">
            <v>Index</v>
          </cell>
          <cell r="CR162" t="str">
            <v>Low</v>
          </cell>
          <cell r="CS162">
            <v>11.987291992187499</v>
          </cell>
          <cell r="CT162" t="str">
            <v>Morristown</v>
          </cell>
        </row>
        <row r="163">
          <cell r="A163" t="str">
            <v>ERCNSL001</v>
          </cell>
          <cell r="B163">
            <v>157</v>
          </cell>
          <cell r="C163">
            <v>166</v>
          </cell>
          <cell r="D163" t="str">
            <v>Systema Asset Management SGR S.p.A.</v>
          </cell>
          <cell r="E163" t="str">
            <v>Italy</v>
          </cell>
          <cell r="F163">
            <v>2.032668372313488E-5</v>
          </cell>
          <cell r="G163">
            <v>4.9831295440501285E-5</v>
          </cell>
          <cell r="H163" t="str">
            <v>TF</v>
          </cell>
          <cell r="I163">
            <v>11621</v>
          </cell>
          <cell r="J163">
            <v>-5991</v>
          </cell>
          <cell r="K163">
            <v>17612</v>
          </cell>
          <cell r="L163">
            <v>3.0805744233013644E-5</v>
          </cell>
          <cell r="M163">
            <v>7.1455149918847748E-5</v>
          </cell>
          <cell r="N163">
            <v>17612</v>
          </cell>
          <cell r="O163" t="b">
            <v>1</v>
          </cell>
          <cell r="P163">
            <v>17612</v>
          </cell>
          <cell r="R163">
            <v>17612</v>
          </cell>
          <cell r="AA163" t="e">
            <v>#REF!</v>
          </cell>
          <cell r="AB163" t="e">
            <v>#REF!</v>
          </cell>
          <cell r="AC163" t="b">
            <v>1</v>
          </cell>
          <cell r="AD163">
            <v>5540</v>
          </cell>
          <cell r="AE163">
            <v>16990</v>
          </cell>
          <cell r="AF163">
            <v>16990</v>
          </cell>
          <cell r="AH163">
            <v>0</v>
          </cell>
          <cell r="AI163">
            <v>11482</v>
          </cell>
          <cell r="AJ163">
            <v>38352</v>
          </cell>
          <cell r="AL163">
            <v>11450</v>
          </cell>
          <cell r="AM163" t="str">
            <v>Survey</v>
          </cell>
          <cell r="AN163" t="str">
            <v>Survey</v>
          </cell>
          <cell r="AO163" t="e">
            <v>#REF!</v>
          </cell>
          <cell r="AP163" t="e">
            <v>#REF!</v>
          </cell>
          <cell r="AQ163" t="b">
            <v>0</v>
          </cell>
          <cell r="AR163">
            <v>39850</v>
          </cell>
          <cell r="AS163">
            <v>-17850</v>
          </cell>
          <cell r="AT163">
            <v>11450</v>
          </cell>
          <cell r="AV163">
            <v>0</v>
          </cell>
          <cell r="AW163">
            <v>0</v>
          </cell>
          <cell r="AX163">
            <v>0</v>
          </cell>
          <cell r="AY163">
            <v>39850</v>
          </cell>
          <cell r="AZ163">
            <v>38168</v>
          </cell>
          <cell r="BA163">
            <v>39850</v>
          </cell>
          <cell r="BB163">
            <v>189</v>
          </cell>
          <cell r="BC163">
            <v>29300</v>
          </cell>
          <cell r="BD163">
            <v>-100</v>
          </cell>
          <cell r="BE163" t="b">
            <v>0</v>
          </cell>
          <cell r="BF163">
            <v>29300</v>
          </cell>
          <cell r="BH163">
            <v>0</v>
          </cell>
          <cell r="BI163">
            <v>39850</v>
          </cell>
          <cell r="BJ163">
            <v>38168</v>
          </cell>
          <cell r="BK163" t="str">
            <v>KUHN</v>
          </cell>
          <cell r="BL163">
            <v>5.1424533298353456E-5</v>
          </cell>
          <cell r="BM163">
            <v>1.7078492003036228E-4</v>
          </cell>
          <cell r="BN163">
            <v>29400</v>
          </cell>
          <cell r="BO163">
            <v>29400</v>
          </cell>
          <cell r="BP163">
            <v>650</v>
          </cell>
          <cell r="BQ163" t="b">
            <v>1</v>
          </cell>
          <cell r="BR163">
            <v>29400</v>
          </cell>
          <cell r="BU163">
            <v>28797</v>
          </cell>
          <cell r="BV163">
            <v>37986</v>
          </cell>
          <cell r="BW163">
            <v>28750</v>
          </cell>
          <cell r="BZ163">
            <v>0</v>
          </cell>
          <cell r="CA163">
            <v>48964</v>
          </cell>
          <cell r="CB163">
            <v>28750</v>
          </cell>
          <cell r="CC163">
            <v>0</v>
          </cell>
          <cell r="CE163">
            <v>28750</v>
          </cell>
          <cell r="CF163">
            <v>48964</v>
          </cell>
          <cell r="CG163">
            <v>37621</v>
          </cell>
          <cell r="CM163">
            <v>28750</v>
          </cell>
          <cell r="CP163" t="e">
            <v>#REF!</v>
          </cell>
          <cell r="CQ163" t="str">
            <v>GARP</v>
          </cell>
          <cell r="CR163" t="str">
            <v>Mod</v>
          </cell>
          <cell r="CS163">
            <v>0.10242423248290999</v>
          </cell>
          <cell r="CT163" t="str">
            <v>Milan</v>
          </cell>
        </row>
        <row r="164">
          <cell r="A164" t="str">
            <v>MRGNST078</v>
          </cell>
          <cell r="B164">
            <v>158</v>
          </cell>
          <cell r="C164">
            <v>180</v>
          </cell>
          <cell r="D164" t="str">
            <v>Morgan Stanley Asset &amp; Investment Trust Mgmt Co., Ltd.</v>
          </cell>
          <cell r="E164" t="str">
            <v>Japan</v>
          </cell>
          <cell r="F164">
            <v>1.9065558263675262E-5</v>
          </cell>
          <cell r="G164">
            <v>4.6739619680015832E-5</v>
          </cell>
          <cell r="H164" t="str">
            <v>Public</v>
          </cell>
          <cell r="I164">
            <v>10900</v>
          </cell>
          <cell r="J164">
            <v>0</v>
          </cell>
          <cell r="K164">
            <v>10900</v>
          </cell>
          <cell r="L164">
            <v>1.9065558263675262E-5</v>
          </cell>
          <cell r="M164">
            <v>4.4223321264787668E-5</v>
          </cell>
          <cell r="N164">
            <v>8200</v>
          </cell>
          <cell r="O164" t="b">
            <v>1</v>
          </cell>
          <cell r="P164">
            <v>10900</v>
          </cell>
          <cell r="U164">
            <v>10900</v>
          </cell>
          <cell r="V164">
            <v>38807</v>
          </cell>
          <cell r="W164" t="str">
            <v>Aggr.</v>
          </cell>
          <cell r="X164">
            <v>10900</v>
          </cell>
          <cell r="Y164">
            <v>38807</v>
          </cell>
          <cell r="AA164" t="e">
            <v>#REF!</v>
          </cell>
          <cell r="AB164" t="e">
            <v>#REF!</v>
          </cell>
          <cell r="AC164" t="b">
            <v>1</v>
          </cell>
          <cell r="AD164">
            <v>0</v>
          </cell>
          <cell r="AE164">
            <v>0</v>
          </cell>
          <cell r="AH164">
            <v>0</v>
          </cell>
          <cell r="AI164">
            <v>300</v>
          </cell>
          <cell r="AJ164">
            <v>38442</v>
          </cell>
          <cell r="AM164" t="str">
            <v>Zero</v>
          </cell>
          <cell r="AN164" t="str">
            <v>Zero</v>
          </cell>
          <cell r="AO164" t="e">
            <v>#REF!</v>
          </cell>
          <cell r="AP164" t="e">
            <v>#REF!</v>
          </cell>
          <cell r="AQ164" t="b">
            <v>1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X164">
            <v>0</v>
          </cell>
          <cell r="BA164">
            <v>0</v>
          </cell>
          <cell r="BB164">
            <v>408</v>
          </cell>
          <cell r="BD164">
            <v>0</v>
          </cell>
          <cell r="BE164" t="b">
            <v>1</v>
          </cell>
          <cell r="CP164" t="e">
            <v>#REF!</v>
          </cell>
          <cell r="CQ164" t="str">
            <v>Growth</v>
          </cell>
          <cell r="CR164" t="str">
            <v>Low</v>
          </cell>
          <cell r="CS164">
            <v>2.4399406738281302</v>
          </cell>
          <cell r="CT164" t="str">
            <v>Shibuya-ku (Tokyo)</v>
          </cell>
        </row>
        <row r="165">
          <cell r="A165" t="str">
            <v>HNSBRG017</v>
          </cell>
          <cell r="B165">
            <v>160</v>
          </cell>
          <cell r="C165">
            <v>184</v>
          </cell>
          <cell r="D165" t="str">
            <v>Hansberger Global Investors, Inc. (Canada)</v>
          </cell>
          <cell r="E165" t="str">
            <v>Canada</v>
          </cell>
          <cell r="F165">
            <v>1.7491337856582808E-5</v>
          </cell>
          <cell r="G165">
            <v>4.2880385027537464E-5</v>
          </cell>
          <cell r="H165" t="str">
            <v>Public</v>
          </cell>
          <cell r="I165">
            <v>10000</v>
          </cell>
          <cell r="J165">
            <v>0</v>
          </cell>
          <cell r="K165">
            <v>10000</v>
          </cell>
          <cell r="L165">
            <v>1.7491337856582808E-5</v>
          </cell>
          <cell r="M165">
            <v>4.0571854371364836E-5</v>
          </cell>
          <cell r="N165">
            <v>0</v>
          </cell>
          <cell r="O165" t="b">
            <v>1</v>
          </cell>
          <cell r="P165">
            <v>10000</v>
          </cell>
          <cell r="S165">
            <v>10000</v>
          </cell>
          <cell r="T165" t="str">
            <v>F</v>
          </cell>
          <cell r="U165">
            <v>10000</v>
          </cell>
          <cell r="V165">
            <v>38807</v>
          </cell>
          <cell r="W165" t="str">
            <v>Aggr.</v>
          </cell>
          <cell r="X165">
            <v>10000</v>
          </cell>
          <cell r="Y165">
            <v>38807</v>
          </cell>
          <cell r="CP165" t="e">
            <v>#REF!</v>
          </cell>
          <cell r="CQ165" t="str">
            <v>GARP</v>
          </cell>
          <cell r="CR165" t="str">
            <v>Mod</v>
          </cell>
          <cell r="CS165">
            <v>0.60244891357421904</v>
          </cell>
          <cell r="CT165" t="str">
            <v>Burlington</v>
          </cell>
        </row>
        <row r="166">
          <cell r="A166" t="str">
            <v>BNKRST001</v>
          </cell>
          <cell r="B166">
            <v>161</v>
          </cell>
          <cell r="C166">
            <v>183</v>
          </cell>
          <cell r="D166" t="str">
            <v>Deutsche Asset Management Americas</v>
          </cell>
          <cell r="E166" t="str">
            <v>United States</v>
          </cell>
          <cell r="F166">
            <v>1.7491337856582808E-5</v>
          </cell>
          <cell r="G166">
            <v>4.2880385027537464E-5</v>
          </cell>
          <cell r="H166" t="str">
            <v>CB</v>
          </cell>
          <cell r="I166">
            <v>10000</v>
          </cell>
          <cell r="J166">
            <v>0</v>
          </cell>
          <cell r="K166">
            <v>10000</v>
          </cell>
          <cell r="L166">
            <v>1.7491337856582808E-5</v>
          </cell>
          <cell r="M166">
            <v>4.0571854371364836E-5</v>
          </cell>
          <cell r="N166">
            <v>10000</v>
          </cell>
          <cell r="O166" t="b">
            <v>1</v>
          </cell>
          <cell r="P166">
            <v>10000</v>
          </cell>
          <cell r="Q166">
            <v>7695</v>
          </cell>
          <cell r="S166">
            <v>10000</v>
          </cell>
          <cell r="T166" t="str">
            <v>BO</v>
          </cell>
          <cell r="AA166" t="e">
            <v>#REF!</v>
          </cell>
          <cell r="AB166" t="e">
            <v>#REF!</v>
          </cell>
          <cell r="AC166" t="b">
            <v>0</v>
          </cell>
          <cell r="AD166">
            <v>2000</v>
          </cell>
          <cell r="AE166">
            <v>15796</v>
          </cell>
          <cell r="AG166">
            <v>15000</v>
          </cell>
          <cell r="AH166">
            <v>15796</v>
          </cell>
          <cell r="AL166">
            <v>13000</v>
          </cell>
          <cell r="AM166" t="str">
            <v>US</v>
          </cell>
          <cell r="AN166" t="str">
            <v>US</v>
          </cell>
          <cell r="AO166" t="e">
            <v>#REF!</v>
          </cell>
          <cell r="AP166" t="e">
            <v>#REF!</v>
          </cell>
          <cell r="AQ166" t="b">
            <v>1</v>
          </cell>
          <cell r="AR166">
            <v>13000</v>
          </cell>
          <cell r="AS166">
            <v>-1000</v>
          </cell>
          <cell r="AU166">
            <v>13000</v>
          </cell>
          <cell r="AV166">
            <v>6902</v>
          </cell>
          <cell r="AW166">
            <v>6902</v>
          </cell>
          <cell r="AX166">
            <v>0</v>
          </cell>
          <cell r="BA166">
            <v>14000</v>
          </cell>
          <cell r="BB166">
            <v>225</v>
          </cell>
          <cell r="BC166">
            <v>14000</v>
          </cell>
          <cell r="BD166">
            <v>2000</v>
          </cell>
          <cell r="BE166" t="b">
            <v>1</v>
          </cell>
          <cell r="BF166">
            <v>0</v>
          </cell>
          <cell r="BG166">
            <v>14000</v>
          </cell>
          <cell r="BH166">
            <v>7225</v>
          </cell>
          <cell r="BI166">
            <v>1735</v>
          </cell>
          <cell r="BJ166">
            <v>38260</v>
          </cell>
          <cell r="BK166" t="str">
            <v>USDATA</v>
          </cell>
          <cell r="BL166">
            <v>2.0989605427899371E-5</v>
          </cell>
          <cell r="BM166">
            <v>6.9708130624637657E-5</v>
          </cell>
          <cell r="BN166">
            <v>12000</v>
          </cell>
          <cell r="BO166">
            <v>12000</v>
          </cell>
          <cell r="BP166">
            <v>-18000</v>
          </cell>
          <cell r="BQ166" t="b">
            <v>1</v>
          </cell>
          <cell r="BS166">
            <v>12000</v>
          </cell>
          <cell r="BT166">
            <v>3217</v>
          </cell>
          <cell r="BW166">
            <v>30000</v>
          </cell>
          <cell r="BX166" t="str">
            <v>BoX</v>
          </cell>
          <cell r="BY166" t="str">
            <v>NYC</v>
          </cell>
          <cell r="BZ166">
            <v>50000</v>
          </cell>
          <cell r="CA166">
            <v>30000</v>
          </cell>
          <cell r="CB166">
            <v>-20000</v>
          </cell>
          <cell r="CC166">
            <v>22602</v>
          </cell>
          <cell r="CD166">
            <v>30000</v>
          </cell>
          <cell r="CF166">
            <v>6344</v>
          </cell>
          <cell r="CG166">
            <v>37986</v>
          </cell>
          <cell r="CH166" t="str">
            <v>BOX</v>
          </cell>
          <cell r="CI166">
            <v>89</v>
          </cell>
          <cell r="CJ166">
            <v>8300</v>
          </cell>
          <cell r="CK166">
            <v>50000</v>
          </cell>
          <cell r="CL166" t="str">
            <v>BoX</v>
          </cell>
          <cell r="CN166">
            <v>6344</v>
          </cell>
          <cell r="CO166">
            <v>38046</v>
          </cell>
          <cell r="CQ166" t="str">
            <v>Index</v>
          </cell>
          <cell r="CR166" t="str">
            <v>Mod</v>
          </cell>
          <cell r="CS166">
            <v>85.439437499999997</v>
          </cell>
          <cell r="CT166" t="str">
            <v>New York</v>
          </cell>
        </row>
        <row r="167">
          <cell r="A167" t="str">
            <v>BNCRNR001</v>
          </cell>
          <cell r="B167">
            <v>159</v>
          </cell>
          <cell r="C167" t="str">
            <v>-</v>
          </cell>
          <cell r="D167" t="str">
            <v>Banca Arner S.A.</v>
          </cell>
          <cell r="E167" t="str">
            <v>Switzerland</v>
          </cell>
          <cell r="F167">
            <v>1.7491337856582808E-5</v>
          </cell>
          <cell r="G167">
            <v>4.2880385027537464E-5</v>
          </cell>
          <cell r="H167" t="str">
            <v>TF</v>
          </cell>
          <cell r="I167">
            <v>10000</v>
          </cell>
          <cell r="J167">
            <v>1000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 t="b">
            <v>1</v>
          </cell>
          <cell r="P167">
            <v>0</v>
          </cell>
          <cell r="R167">
            <v>0</v>
          </cell>
          <cell r="AA167" t="e">
            <v>#REF!</v>
          </cell>
          <cell r="AB167" t="e">
            <v>#REF!</v>
          </cell>
          <cell r="AC167" t="b">
            <v>1</v>
          </cell>
          <cell r="AD167">
            <v>0</v>
          </cell>
          <cell r="AE167">
            <v>0</v>
          </cell>
          <cell r="AH167">
            <v>0</v>
          </cell>
          <cell r="AL167">
            <v>0</v>
          </cell>
          <cell r="AM167" t="str">
            <v>Zero</v>
          </cell>
          <cell r="AN167" t="str">
            <v>Survey</v>
          </cell>
          <cell r="AO167" t="e">
            <v>#REF!</v>
          </cell>
          <cell r="AP167" t="e">
            <v>#REF!</v>
          </cell>
          <cell r="AQ167" t="b">
            <v>1</v>
          </cell>
          <cell r="AR167">
            <v>0</v>
          </cell>
          <cell r="AS167">
            <v>-1000</v>
          </cell>
          <cell r="AT167">
            <v>0</v>
          </cell>
          <cell r="AV167">
            <v>0</v>
          </cell>
          <cell r="AW167">
            <v>0</v>
          </cell>
          <cell r="AX167">
            <v>0</v>
          </cell>
          <cell r="BA167">
            <v>1000</v>
          </cell>
          <cell r="BB167">
            <v>298</v>
          </cell>
          <cell r="BC167">
            <v>1000</v>
          </cell>
          <cell r="BD167">
            <v>1000</v>
          </cell>
          <cell r="BE167" t="b">
            <v>1</v>
          </cell>
          <cell r="BF167">
            <v>1000</v>
          </cell>
          <cell r="BO167">
            <v>0</v>
          </cell>
          <cell r="BP167">
            <v>0</v>
          </cell>
          <cell r="BW167">
            <v>0</v>
          </cell>
          <cell r="CP167" t="e">
            <v>#REF!</v>
          </cell>
          <cell r="CQ167" t="str">
            <v>Hedge Fund</v>
          </cell>
          <cell r="CR167" t="str">
            <v>High</v>
          </cell>
          <cell r="CS167">
            <v>0.19735104370117201</v>
          </cell>
          <cell r="CT167" t="str">
            <v>Lugano</v>
          </cell>
        </row>
        <row r="168">
          <cell r="A168" t="str">
            <v>UNBNKS001</v>
          </cell>
          <cell r="B168">
            <v>162</v>
          </cell>
          <cell r="C168" t="str">
            <v>-</v>
          </cell>
          <cell r="D168" t="str">
            <v>Nordea Investment Management (Denmark)</v>
          </cell>
          <cell r="E168" t="str">
            <v>Denmark</v>
          </cell>
          <cell r="F168">
            <v>1.6513572070399829E-5</v>
          </cell>
          <cell r="G168">
            <v>4.0483371504498116E-5</v>
          </cell>
          <cell r="H168" t="str">
            <v>TF</v>
          </cell>
          <cell r="I168">
            <v>9441</v>
          </cell>
          <cell r="J168">
            <v>9441</v>
          </cell>
          <cell r="K168">
            <v>0</v>
          </cell>
          <cell r="L168">
            <v>0</v>
          </cell>
          <cell r="M168">
            <v>0</v>
          </cell>
          <cell r="N168">
            <v>-10227</v>
          </cell>
          <cell r="O168" t="b">
            <v>1</v>
          </cell>
          <cell r="P168">
            <v>0</v>
          </cell>
          <cell r="AA168" t="e">
            <v>#REF!</v>
          </cell>
          <cell r="AB168" t="e">
            <v>#REF!</v>
          </cell>
          <cell r="AC168" t="b">
            <v>1</v>
          </cell>
          <cell r="AD168">
            <v>9168</v>
          </cell>
          <cell r="AE168">
            <v>9168</v>
          </cell>
          <cell r="AF168">
            <v>9168</v>
          </cell>
          <cell r="AL168">
            <v>0</v>
          </cell>
          <cell r="AS168">
            <v>0</v>
          </cell>
          <cell r="BC168">
            <v>0</v>
          </cell>
          <cell r="CP168" t="e">
            <v>#REF!</v>
          </cell>
          <cell r="CQ168" t="str">
            <v>Core Value</v>
          </cell>
          <cell r="CR168" t="str">
            <v>Mod</v>
          </cell>
          <cell r="CS168">
            <v>8.3270722656250005</v>
          </cell>
          <cell r="CT168" t="str">
            <v>Copenhagen</v>
          </cell>
        </row>
        <row r="169">
          <cell r="A169" t="str">
            <v>BNSTFN001</v>
          </cell>
          <cell r="B169">
            <v>163</v>
          </cell>
          <cell r="C169">
            <v>242</v>
          </cell>
          <cell r="D169" t="str">
            <v>Santander Asset Management</v>
          </cell>
          <cell r="E169" t="str">
            <v>Spain</v>
          </cell>
          <cell r="F169">
            <v>1.5785932415565983E-5</v>
          </cell>
          <cell r="G169">
            <v>3.8699547487352562E-5</v>
          </cell>
          <cell r="H169" t="str">
            <v>CB</v>
          </cell>
          <cell r="I169">
            <v>9025</v>
          </cell>
          <cell r="J169">
            <v>8200</v>
          </cell>
          <cell r="K169">
            <v>825</v>
          </cell>
          <cell r="L169">
            <v>1.4430353731680817E-6</v>
          </cell>
          <cell r="M169">
            <v>3.347177985637599E-6</v>
          </cell>
          <cell r="N169">
            <v>-1050</v>
          </cell>
          <cell r="O169" t="b">
            <v>1</v>
          </cell>
          <cell r="P169">
            <v>825</v>
          </cell>
          <cell r="Q169">
            <v>825</v>
          </cell>
          <cell r="U169">
            <v>0</v>
          </cell>
          <cell r="V169">
            <v>38717</v>
          </cell>
          <cell r="W169" t="str">
            <v>Aggr.</v>
          </cell>
          <cell r="X169">
            <v>0</v>
          </cell>
          <cell r="Y169">
            <v>38717</v>
          </cell>
          <cell r="AA169" t="e">
            <v>#REF!</v>
          </cell>
          <cell r="AB169" t="e">
            <v>#REF!</v>
          </cell>
          <cell r="AC169" t="b">
            <v>0</v>
          </cell>
          <cell r="AD169">
            <v>-9360</v>
          </cell>
          <cell r="AE169">
            <v>4050</v>
          </cell>
          <cell r="AH169">
            <v>4050</v>
          </cell>
          <cell r="AI169">
            <v>25674</v>
          </cell>
          <cell r="AJ169">
            <v>38352</v>
          </cell>
          <cell r="AL169">
            <v>35034</v>
          </cell>
          <cell r="AM169" t="str">
            <v>IRC</v>
          </cell>
          <cell r="AN169" t="str">
            <v>Zero</v>
          </cell>
          <cell r="AO169" t="e">
            <v>#REF!</v>
          </cell>
          <cell r="AP169" t="e">
            <v>#REF!</v>
          </cell>
          <cell r="AQ169" t="b">
            <v>1</v>
          </cell>
          <cell r="AR169">
            <v>35034</v>
          </cell>
          <cell r="AS169">
            <v>35034</v>
          </cell>
          <cell r="AV169">
            <v>0</v>
          </cell>
          <cell r="AW169">
            <v>0</v>
          </cell>
          <cell r="AX169">
            <v>0</v>
          </cell>
          <cell r="AY169">
            <v>35034</v>
          </cell>
          <cell r="AZ169">
            <v>38260</v>
          </cell>
          <cell r="BA169">
            <v>0</v>
          </cell>
          <cell r="BC169">
            <v>0</v>
          </cell>
          <cell r="BD169">
            <v>0</v>
          </cell>
          <cell r="BE169" t="b">
            <v>1</v>
          </cell>
          <cell r="BF169">
            <v>0</v>
          </cell>
          <cell r="BH169">
            <v>0</v>
          </cell>
          <cell r="BK169" t="str">
            <v>IRC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-26500</v>
          </cell>
          <cell r="BQ169" t="b">
            <v>1</v>
          </cell>
          <cell r="BU169">
            <v>0</v>
          </cell>
          <cell r="BV169">
            <v>37986</v>
          </cell>
          <cell r="BW169">
            <v>26500</v>
          </cell>
          <cell r="BX169">
            <v>37986</v>
          </cell>
          <cell r="BY169">
            <v>37894</v>
          </cell>
          <cell r="BZ169">
            <v>26500</v>
          </cell>
          <cell r="CA169">
            <v>26500</v>
          </cell>
          <cell r="CB169">
            <v>0</v>
          </cell>
          <cell r="CC169">
            <v>0</v>
          </cell>
          <cell r="CF169">
            <v>26500</v>
          </cell>
          <cell r="CG169">
            <v>37986</v>
          </cell>
          <cell r="CI169">
            <v>112</v>
          </cell>
          <cell r="CJ169">
            <v>0</v>
          </cell>
          <cell r="CM169">
            <v>0</v>
          </cell>
          <cell r="CN169">
            <v>26500</v>
          </cell>
          <cell r="CO169">
            <v>37986</v>
          </cell>
          <cell r="CP169" t="e">
            <v>#REF!</v>
          </cell>
          <cell r="CQ169" t="str">
            <v>GARP</v>
          </cell>
          <cell r="CR169" t="str">
            <v>Mod</v>
          </cell>
          <cell r="CS169">
            <v>8.6527792968749999</v>
          </cell>
          <cell r="CT169" t="str">
            <v>Madrid</v>
          </cell>
        </row>
        <row r="170">
          <cell r="A170" t="str">
            <v>PNGRSS001</v>
          </cell>
          <cell r="B170">
            <v>164</v>
          </cell>
          <cell r="C170">
            <v>205</v>
          </cell>
          <cell r="D170" t="str">
            <v>PanAgora Asset Management Inc.</v>
          </cell>
          <cell r="E170" t="str">
            <v>United States</v>
          </cell>
          <cell r="F170">
            <v>1.5682733522212145E-5</v>
          </cell>
          <cell r="G170">
            <v>3.8446553215690086E-5</v>
          </cell>
          <cell r="H170" t="str">
            <v>CB</v>
          </cell>
          <cell r="I170">
            <v>8966</v>
          </cell>
          <cell r="J170">
            <v>3578</v>
          </cell>
          <cell r="K170">
            <v>5388</v>
          </cell>
          <cell r="L170">
            <v>9.4243328371268171E-6</v>
          </cell>
          <cell r="M170">
            <v>2.1860115135291374E-5</v>
          </cell>
          <cell r="N170">
            <v>5388</v>
          </cell>
          <cell r="O170" t="b">
            <v>1</v>
          </cell>
          <cell r="P170">
            <v>5388</v>
          </cell>
          <cell r="S170">
            <v>5388</v>
          </cell>
          <cell r="T170" t="str">
            <v>T</v>
          </cell>
          <cell r="AA170" t="e">
            <v>#REF!</v>
          </cell>
          <cell r="AB170" t="e">
            <v>#REF!</v>
          </cell>
          <cell r="AC170" t="b">
            <v>0</v>
          </cell>
          <cell r="AD170">
            <v>-1388</v>
          </cell>
          <cell r="AE170">
            <v>1388</v>
          </cell>
          <cell r="AH170">
            <v>1388</v>
          </cell>
          <cell r="AL170">
            <v>1388</v>
          </cell>
          <cell r="AM170" t="str">
            <v>BO</v>
          </cell>
          <cell r="AO170" t="e">
            <v>#REF!</v>
          </cell>
          <cell r="AP170" t="e">
            <v>#REF!</v>
          </cell>
          <cell r="AQ170" t="b">
            <v>1</v>
          </cell>
          <cell r="AR170">
            <v>1388</v>
          </cell>
          <cell r="AS170">
            <v>1388</v>
          </cell>
          <cell r="AV170">
            <v>1388</v>
          </cell>
          <cell r="AW170">
            <v>1388</v>
          </cell>
          <cell r="AX170">
            <v>0</v>
          </cell>
          <cell r="BC170">
            <v>0</v>
          </cell>
          <cell r="BD170">
            <v>0</v>
          </cell>
          <cell r="BO170">
            <v>0</v>
          </cell>
          <cell r="CP170" t="e">
            <v>#REF!</v>
          </cell>
          <cell r="CQ170" t="str">
            <v>GARP</v>
          </cell>
          <cell r="CR170" t="str">
            <v>Low</v>
          </cell>
          <cell r="CS170">
            <v>3.7111987304687499</v>
          </cell>
          <cell r="CT170" t="str">
            <v>Boston</v>
          </cell>
        </row>
        <row r="171">
          <cell r="A171" t="str">
            <v>PNNSYL004</v>
          </cell>
          <cell r="B171">
            <v>165</v>
          </cell>
          <cell r="C171">
            <v>189</v>
          </cell>
          <cell r="D171" t="str">
            <v>Pennsylvania Public School Employees Retirement System</v>
          </cell>
          <cell r="E171" t="str">
            <v>United States</v>
          </cell>
          <cell r="F171">
            <v>1.5598775100500549E-5</v>
          </cell>
          <cell r="G171">
            <v>3.8240727367557908E-5</v>
          </cell>
          <cell r="H171" t="str">
            <v>CB</v>
          </cell>
          <cell r="I171">
            <v>8918</v>
          </cell>
          <cell r="J171">
            <v>0</v>
          </cell>
          <cell r="K171">
            <v>8918</v>
          </cell>
          <cell r="L171">
            <v>1.5598775100500549E-5</v>
          </cell>
          <cell r="M171">
            <v>3.6181979728383157E-5</v>
          </cell>
          <cell r="N171">
            <v>-4626</v>
          </cell>
          <cell r="O171" t="b">
            <v>1</v>
          </cell>
          <cell r="P171">
            <v>8918</v>
          </cell>
          <cell r="Q171">
            <v>8918</v>
          </cell>
          <cell r="AA171" t="e">
            <v>#REF!</v>
          </cell>
          <cell r="AB171" t="e">
            <v>#REF!</v>
          </cell>
          <cell r="AC171" t="b">
            <v>0</v>
          </cell>
          <cell r="AD171">
            <v>-12300</v>
          </cell>
          <cell r="AE171">
            <v>13544</v>
          </cell>
          <cell r="AH171">
            <v>13544</v>
          </cell>
          <cell r="AL171">
            <v>12300</v>
          </cell>
          <cell r="AM171" t="str">
            <v>BO</v>
          </cell>
          <cell r="AN171" t="str">
            <v>BO</v>
          </cell>
          <cell r="AO171" t="e">
            <v>#REF!</v>
          </cell>
          <cell r="AP171" t="e">
            <v>#REF!</v>
          </cell>
          <cell r="AQ171" t="b">
            <v>1</v>
          </cell>
          <cell r="AR171">
            <v>12300</v>
          </cell>
          <cell r="AS171">
            <v>-30100</v>
          </cell>
          <cell r="AV171">
            <v>12300</v>
          </cell>
          <cell r="AW171">
            <v>12300</v>
          </cell>
          <cell r="AX171">
            <v>0</v>
          </cell>
          <cell r="BA171">
            <v>42400</v>
          </cell>
          <cell r="BB171">
            <v>170</v>
          </cell>
          <cell r="BC171">
            <v>42400</v>
          </cell>
          <cell r="BD171">
            <v>42400</v>
          </cell>
          <cell r="BE171" t="b">
            <v>1</v>
          </cell>
          <cell r="BF171">
            <v>0</v>
          </cell>
          <cell r="BH171">
            <v>42400</v>
          </cell>
          <cell r="BK171" t="str">
            <v>BO</v>
          </cell>
          <cell r="BL171">
            <v>0</v>
          </cell>
          <cell r="BM171">
            <v>0</v>
          </cell>
          <cell r="BN171">
            <v>35300</v>
          </cell>
          <cell r="BO171">
            <v>0</v>
          </cell>
          <cell r="BP171">
            <v>-42300</v>
          </cell>
          <cell r="BQ171" t="b">
            <v>0</v>
          </cell>
          <cell r="BS171">
            <v>0</v>
          </cell>
          <cell r="BT171">
            <v>35300</v>
          </cell>
          <cell r="BW171">
            <v>42300</v>
          </cell>
          <cell r="BZ171">
            <v>0</v>
          </cell>
          <cell r="CA171">
            <v>42300</v>
          </cell>
          <cell r="CB171">
            <v>42300</v>
          </cell>
          <cell r="CC171">
            <v>42300</v>
          </cell>
          <cell r="CD171">
            <v>42300</v>
          </cell>
          <cell r="CH171" t="str">
            <v>BO</v>
          </cell>
          <cell r="CP171" t="e">
            <v>#REF!</v>
          </cell>
          <cell r="CQ171" t="str">
            <v>Index</v>
          </cell>
          <cell r="CR171" t="str">
            <v>Low</v>
          </cell>
          <cell r="CS171">
            <v>18.859070312499998</v>
          </cell>
          <cell r="CT171" t="str">
            <v>Harrisburg</v>
          </cell>
        </row>
        <row r="172">
          <cell r="A172" t="str">
            <v>STBSST001</v>
          </cell>
          <cell r="B172">
            <v>166</v>
          </cell>
          <cell r="C172">
            <v>190</v>
          </cell>
          <cell r="D172" t="str">
            <v>STB Asset Management Co., Ltd.</v>
          </cell>
          <cell r="E172" t="str">
            <v>Japan</v>
          </cell>
          <cell r="F172">
            <v>1.5567290692358699E-5</v>
          </cell>
          <cell r="G172">
            <v>3.8163542674508344E-5</v>
          </cell>
          <cell r="H172" t="str">
            <v>Public</v>
          </cell>
          <cell r="I172">
            <v>8900</v>
          </cell>
          <cell r="J172">
            <v>0</v>
          </cell>
          <cell r="K172">
            <v>8900</v>
          </cell>
          <cell r="L172">
            <v>1.5567290692358699E-5</v>
          </cell>
          <cell r="M172">
            <v>3.61089503905147E-5</v>
          </cell>
          <cell r="N172">
            <v>0</v>
          </cell>
          <cell r="O172" t="b">
            <v>1</v>
          </cell>
          <cell r="P172">
            <v>8900</v>
          </cell>
          <cell r="U172">
            <v>8900</v>
          </cell>
          <cell r="V172">
            <v>38807</v>
          </cell>
          <cell r="W172" t="str">
            <v>Aggr.</v>
          </cell>
          <cell r="X172">
            <v>8900</v>
          </cell>
          <cell r="Y172">
            <v>38807</v>
          </cell>
          <cell r="AA172" t="e">
            <v>#REF!</v>
          </cell>
          <cell r="AB172" t="e">
            <v>#REF!</v>
          </cell>
          <cell r="AC172" t="b">
            <v>1</v>
          </cell>
          <cell r="AD172">
            <v>0</v>
          </cell>
          <cell r="AE172">
            <v>0</v>
          </cell>
          <cell r="AH172">
            <v>0</v>
          </cell>
          <cell r="AM172" t="str">
            <v>Zero</v>
          </cell>
          <cell r="AN172" t="str">
            <v>Zero</v>
          </cell>
          <cell r="AO172" t="e">
            <v>#REF!</v>
          </cell>
          <cell r="AP172" t="e">
            <v>#REF!</v>
          </cell>
          <cell r="AQ172" t="b">
            <v>1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X172">
            <v>0</v>
          </cell>
          <cell r="BA172">
            <v>0</v>
          </cell>
          <cell r="BB172">
            <v>401</v>
          </cell>
          <cell r="BD172">
            <v>0</v>
          </cell>
          <cell r="BE172" t="b">
            <v>1</v>
          </cell>
          <cell r="CP172" t="e">
            <v>#REF!</v>
          </cell>
          <cell r="CQ172" t="str">
            <v>Growth</v>
          </cell>
          <cell r="CR172" t="str">
            <v>Low</v>
          </cell>
          <cell r="CS172">
            <v>1.02</v>
          </cell>
          <cell r="CT172" t="str">
            <v>Minato-ku (Tokyo)</v>
          </cell>
        </row>
        <row r="173">
          <cell r="A173" t="str">
            <v>RFFSNK002</v>
          </cell>
          <cell r="B173">
            <v>167</v>
          </cell>
          <cell r="C173">
            <v>191</v>
          </cell>
          <cell r="D173" t="str">
            <v>Raiffeisen Kapitalanlage-Gesellschaft mbH</v>
          </cell>
          <cell r="E173" t="str">
            <v>Austria</v>
          </cell>
          <cell r="F173">
            <v>1.5513067545003294E-5</v>
          </cell>
          <cell r="G173">
            <v>3.8030613480922977E-5</v>
          </cell>
          <cell r="H173" t="str">
            <v>TF</v>
          </cell>
          <cell r="I173">
            <v>8869</v>
          </cell>
          <cell r="J173">
            <v>0</v>
          </cell>
          <cell r="K173">
            <v>8869</v>
          </cell>
          <cell r="L173">
            <v>1.5513067545003294E-5</v>
          </cell>
          <cell r="M173">
            <v>3.5983177641963474E-5</v>
          </cell>
          <cell r="N173">
            <v>-1</v>
          </cell>
          <cell r="O173" t="b">
            <v>1</v>
          </cell>
          <cell r="P173">
            <v>8869</v>
          </cell>
          <cell r="R173">
            <v>8869</v>
          </cell>
          <cell r="AA173" t="e">
            <v>#REF!</v>
          </cell>
          <cell r="AB173" t="e">
            <v>#REF!</v>
          </cell>
          <cell r="AC173" t="b">
            <v>1</v>
          </cell>
          <cell r="AD173">
            <v>6195</v>
          </cell>
          <cell r="AE173">
            <v>6195</v>
          </cell>
          <cell r="AF173">
            <v>6195</v>
          </cell>
          <cell r="AH173">
            <v>0</v>
          </cell>
          <cell r="AL173">
            <v>0</v>
          </cell>
          <cell r="AM173" t="str">
            <v>Zero</v>
          </cell>
          <cell r="AN173" t="str">
            <v>Survey</v>
          </cell>
          <cell r="AO173" t="e">
            <v>#REF!</v>
          </cell>
          <cell r="AP173" t="e">
            <v>#REF!</v>
          </cell>
          <cell r="AQ173" t="b">
            <v>1</v>
          </cell>
          <cell r="AR173">
            <v>0</v>
          </cell>
          <cell r="AS173">
            <v>-7242</v>
          </cell>
          <cell r="AT173">
            <v>0</v>
          </cell>
          <cell r="AV173">
            <v>0</v>
          </cell>
          <cell r="AW173">
            <v>0</v>
          </cell>
          <cell r="AX173">
            <v>0</v>
          </cell>
          <cell r="BA173">
            <v>7242</v>
          </cell>
          <cell r="BB173">
            <v>255</v>
          </cell>
          <cell r="BC173">
            <v>7242</v>
          </cell>
          <cell r="BD173">
            <v>1717</v>
          </cell>
          <cell r="BE173" t="b">
            <v>1</v>
          </cell>
          <cell r="BF173">
            <v>7242</v>
          </cell>
          <cell r="BH173">
            <v>0</v>
          </cell>
          <cell r="BK173" t="str">
            <v>KUHN</v>
          </cell>
          <cell r="BL173">
            <v>9.6639641657620023E-6</v>
          </cell>
          <cell r="BM173">
            <v>3.2094785141760256E-5</v>
          </cell>
          <cell r="BN173">
            <v>5525</v>
          </cell>
          <cell r="BO173">
            <v>5525</v>
          </cell>
          <cell r="BP173">
            <v>0</v>
          </cell>
          <cell r="BQ173" t="b">
            <v>1</v>
          </cell>
          <cell r="BR173">
            <v>5525</v>
          </cell>
          <cell r="BW173">
            <v>5525</v>
          </cell>
          <cell r="BX173" t="str">
            <v>UPDATE</v>
          </cell>
          <cell r="BZ173">
            <v>5526</v>
          </cell>
          <cell r="CA173">
            <v>5525</v>
          </cell>
          <cell r="CB173">
            <v>-1</v>
          </cell>
          <cell r="CC173">
            <v>0</v>
          </cell>
          <cell r="CE173">
            <v>5525</v>
          </cell>
          <cell r="CI173">
            <v>151</v>
          </cell>
          <cell r="CJ173">
            <v>0</v>
          </cell>
          <cell r="CM173">
            <v>5526</v>
          </cell>
          <cell r="CP173" t="e">
            <v>#REF!</v>
          </cell>
          <cell r="CQ173" t="str">
            <v>Core Value</v>
          </cell>
          <cell r="CR173" t="str">
            <v>Mod</v>
          </cell>
          <cell r="CS173">
            <v>5.0724619140625</v>
          </cell>
          <cell r="CT173" t="str">
            <v>Vienna</v>
          </cell>
        </row>
        <row r="174">
          <cell r="A174" t="str">
            <v>KLP   001</v>
          </cell>
          <cell r="B174">
            <v>168</v>
          </cell>
          <cell r="C174">
            <v>192</v>
          </cell>
          <cell r="D174" t="str">
            <v>KLP Forsikring</v>
          </cell>
          <cell r="E174" t="str">
            <v>Norway</v>
          </cell>
          <cell r="F174">
            <v>1.5392377313792872E-5</v>
          </cell>
          <cell r="G174">
            <v>3.7734738824232969E-5</v>
          </cell>
          <cell r="H174" t="str">
            <v>CB</v>
          </cell>
          <cell r="I174">
            <v>8800</v>
          </cell>
          <cell r="J174">
            <v>0</v>
          </cell>
          <cell r="K174">
            <v>8800</v>
          </cell>
          <cell r="L174">
            <v>1.5392377313792872E-5</v>
          </cell>
          <cell r="M174">
            <v>3.5703231846801055E-5</v>
          </cell>
          <cell r="N174">
            <v>8800</v>
          </cell>
          <cell r="O174" t="b">
            <v>1</v>
          </cell>
          <cell r="P174">
            <v>8800</v>
          </cell>
          <cell r="Q174">
            <v>8800</v>
          </cell>
          <cell r="CQ174" t="str">
            <v>GARP</v>
          </cell>
          <cell r="CR174" t="str">
            <v>N/A</v>
          </cell>
          <cell r="CS174">
            <v>0.13988244628906299</v>
          </cell>
          <cell r="CT174" t="str">
            <v>Oslo</v>
          </cell>
        </row>
        <row r="175">
          <cell r="A175" t="str">
            <v>NMRNVS002</v>
          </cell>
          <cell r="B175">
            <v>169</v>
          </cell>
          <cell r="C175">
            <v>200</v>
          </cell>
          <cell r="D175" t="str">
            <v>Nomura Asset Management Co., Ltd.</v>
          </cell>
          <cell r="E175" t="str">
            <v>Japan</v>
          </cell>
          <cell r="F175">
            <v>1.4342897042397903E-5</v>
          </cell>
          <cell r="G175">
            <v>3.5161915722580721E-5</v>
          </cell>
          <cell r="H175" t="str">
            <v>Public</v>
          </cell>
          <cell r="I175">
            <v>8200</v>
          </cell>
          <cell r="J175">
            <v>2000</v>
          </cell>
          <cell r="K175">
            <v>6200</v>
          </cell>
          <cell r="L175">
            <v>1.0844629471081342E-5</v>
          </cell>
          <cell r="M175">
            <v>2.5154549710246198E-5</v>
          </cell>
          <cell r="N175">
            <v>6200</v>
          </cell>
          <cell r="O175" t="b">
            <v>1</v>
          </cell>
          <cell r="P175">
            <v>6200</v>
          </cell>
          <cell r="U175">
            <v>6200</v>
          </cell>
          <cell r="V175">
            <v>38727</v>
          </cell>
          <cell r="W175" t="str">
            <v>Aggr.</v>
          </cell>
          <cell r="X175">
            <v>6200</v>
          </cell>
          <cell r="Y175">
            <v>38727</v>
          </cell>
          <cell r="CQ175" t="str">
            <v>Core Growth</v>
          </cell>
          <cell r="CR175" t="str">
            <v>Mod</v>
          </cell>
          <cell r="CS175">
            <v>5.8210468750000004</v>
          </cell>
          <cell r="CT175" t="str">
            <v>Chuo-ku (Tokyo)</v>
          </cell>
        </row>
        <row r="176">
          <cell r="A176" t="str">
            <v>TLVSTF005</v>
          </cell>
          <cell r="B176">
            <v>170</v>
          </cell>
          <cell r="D176" t="str">
            <v>Talvest Fund Management</v>
          </cell>
          <cell r="E176" t="str">
            <v>Canada</v>
          </cell>
          <cell r="F176">
            <v>1.3503312825281928E-5</v>
          </cell>
          <cell r="G176">
            <v>3.3103657241258919E-5</v>
          </cell>
          <cell r="H176" t="str">
            <v>CB</v>
          </cell>
          <cell r="I176">
            <v>7720</v>
          </cell>
          <cell r="J176">
            <v>7720</v>
          </cell>
          <cell r="K176">
            <v>0</v>
          </cell>
          <cell r="CQ176" t="str">
            <v>Misc.</v>
          </cell>
          <cell r="CR176" t="str">
            <v>N/A</v>
          </cell>
          <cell r="CS176">
            <v>0</v>
          </cell>
          <cell r="CT176" t="str">
            <v>Montreal</v>
          </cell>
        </row>
        <row r="177">
          <cell r="A177" t="str">
            <v>GMNSCH001</v>
          </cell>
          <cell r="B177">
            <v>171</v>
          </cell>
          <cell r="C177">
            <v>195</v>
          </cell>
          <cell r="D177" t="str">
            <v>F&amp;C Netherlands B.V.</v>
          </cell>
          <cell r="E177" t="str">
            <v>Netherlands</v>
          </cell>
          <cell r="F177">
            <v>1.3232197088504894E-5</v>
          </cell>
          <cell r="G177">
            <v>3.2439011273332093E-5</v>
          </cell>
          <cell r="H177" t="str">
            <v>CB</v>
          </cell>
          <cell r="I177">
            <v>7565</v>
          </cell>
          <cell r="J177">
            <v>0</v>
          </cell>
          <cell r="K177">
            <v>7565</v>
          </cell>
          <cell r="L177">
            <v>1.3232197088504894E-5</v>
          </cell>
          <cell r="M177">
            <v>3.0692607831937496E-5</v>
          </cell>
          <cell r="N177">
            <v>7065</v>
          </cell>
          <cell r="O177" t="b">
            <v>1</v>
          </cell>
          <cell r="P177">
            <v>7565</v>
          </cell>
          <cell r="Q177">
            <v>7565</v>
          </cell>
          <cell r="CP177" t="e">
            <v>#REF!</v>
          </cell>
          <cell r="CQ177" t="str">
            <v>Core Value</v>
          </cell>
          <cell r="CR177" t="str">
            <v>N/A</v>
          </cell>
          <cell r="CS177">
            <v>0.116972869873047</v>
          </cell>
          <cell r="CT177" t="str">
            <v>Amsterdam</v>
          </cell>
        </row>
        <row r="178">
          <cell r="A178" t="str">
            <v>DLTLLY001</v>
          </cell>
          <cell r="B178">
            <v>172</v>
          </cell>
          <cell r="C178">
            <v>196</v>
          </cell>
          <cell r="D178" t="str">
            <v>Delta Lloyd Asset Management N.V.</v>
          </cell>
          <cell r="E178" t="str">
            <v>Netherlands</v>
          </cell>
          <cell r="F178">
            <v>1.2768676635305451E-5</v>
          </cell>
          <cell r="G178">
            <v>3.1302681070102346E-5</v>
          </cell>
          <cell r="H178" t="str">
            <v>CB</v>
          </cell>
          <cell r="I178">
            <v>7300</v>
          </cell>
          <cell r="J178">
            <v>0</v>
          </cell>
          <cell r="K178">
            <v>7300</v>
          </cell>
          <cell r="L178">
            <v>1.2768676635305451E-5</v>
          </cell>
          <cell r="M178">
            <v>2.961745369109633E-5</v>
          </cell>
          <cell r="N178">
            <v>2700</v>
          </cell>
          <cell r="O178" t="b">
            <v>1</v>
          </cell>
          <cell r="P178">
            <v>7300</v>
          </cell>
          <cell r="Q178">
            <v>7300</v>
          </cell>
          <cell r="R178">
            <v>0</v>
          </cell>
          <cell r="CP178" t="e">
            <v>#REF!</v>
          </cell>
          <cell r="CQ178" t="str">
            <v>Core Value</v>
          </cell>
          <cell r="CR178" t="str">
            <v>Mod</v>
          </cell>
          <cell r="CS178">
            <v>2.3743869628906298</v>
          </cell>
          <cell r="CT178" t="str">
            <v>Amsterdam</v>
          </cell>
        </row>
        <row r="179">
          <cell r="A179" t="str">
            <v>SWSSCP001</v>
          </cell>
          <cell r="B179">
            <v>173</v>
          </cell>
          <cell r="C179">
            <v>198</v>
          </cell>
          <cell r="D179" t="str">
            <v>Swisscanto Asset Management AG</v>
          </cell>
          <cell r="E179" t="str">
            <v>Switzerland</v>
          </cell>
          <cell r="F179">
            <v>1.2243936499607966E-5</v>
          </cell>
          <cell r="G179">
            <v>3.0016269519276223E-5</v>
          </cell>
          <cell r="H179" t="str">
            <v>Public</v>
          </cell>
          <cell r="I179">
            <v>7000</v>
          </cell>
          <cell r="J179">
            <v>0</v>
          </cell>
          <cell r="K179">
            <v>7000</v>
          </cell>
          <cell r="L179">
            <v>1.2243936499607966E-5</v>
          </cell>
          <cell r="M179">
            <v>2.8400298059955385E-5</v>
          </cell>
          <cell r="N179">
            <v>0</v>
          </cell>
          <cell r="O179" t="b">
            <v>1</v>
          </cell>
          <cell r="P179">
            <v>7000</v>
          </cell>
          <cell r="U179">
            <v>7000</v>
          </cell>
          <cell r="V179">
            <v>38717</v>
          </cell>
          <cell r="W179" t="str">
            <v>Aggr.</v>
          </cell>
          <cell r="X179">
            <v>7000</v>
          </cell>
          <cell r="Y179">
            <v>38717</v>
          </cell>
          <cell r="AA179" t="e">
            <v>#REF!</v>
          </cell>
          <cell r="AB179" t="e">
            <v>#REF!</v>
          </cell>
          <cell r="AC179" t="b">
            <v>1</v>
          </cell>
          <cell r="AD179">
            <v>7000</v>
          </cell>
          <cell r="AE179">
            <v>8000</v>
          </cell>
          <cell r="AF179">
            <v>8000</v>
          </cell>
          <cell r="AH179">
            <v>0</v>
          </cell>
          <cell r="AI179">
            <v>0</v>
          </cell>
          <cell r="AJ179">
            <v>38352</v>
          </cell>
          <cell r="AL179">
            <v>1000</v>
          </cell>
          <cell r="AM179" t="str">
            <v>Survey</v>
          </cell>
          <cell r="AN179" t="str">
            <v>IRC</v>
          </cell>
          <cell r="AO179" t="e">
            <v>#REF!</v>
          </cell>
          <cell r="AP179" t="e">
            <v>#REF!</v>
          </cell>
          <cell r="AQ179" t="b">
            <v>1</v>
          </cell>
          <cell r="AR179">
            <v>1000</v>
          </cell>
          <cell r="AS179">
            <v>-577000</v>
          </cell>
          <cell r="AT179">
            <v>1000</v>
          </cell>
          <cell r="AV179">
            <v>0</v>
          </cell>
          <cell r="AW179">
            <v>0</v>
          </cell>
          <cell r="AX179">
            <v>0</v>
          </cell>
          <cell r="AY179">
            <v>1000</v>
          </cell>
          <cell r="AZ179">
            <v>38260</v>
          </cell>
          <cell r="BA179">
            <v>578000</v>
          </cell>
          <cell r="BB179">
            <v>42</v>
          </cell>
          <cell r="BC179">
            <v>578000</v>
          </cell>
          <cell r="BD179">
            <v>1000</v>
          </cell>
          <cell r="BE179" t="b">
            <v>1</v>
          </cell>
          <cell r="BF179">
            <v>1000</v>
          </cell>
          <cell r="BH179">
            <v>0</v>
          </cell>
          <cell r="BI179">
            <v>578000</v>
          </cell>
          <cell r="BJ179">
            <v>38260</v>
          </cell>
          <cell r="BK179" t="str">
            <v>IRC</v>
          </cell>
          <cell r="BL179">
            <v>1.0092501943248281E-3</v>
          </cell>
          <cell r="BM179">
            <v>3.3517992808679942E-3</v>
          </cell>
          <cell r="BN179">
            <v>577000</v>
          </cell>
          <cell r="BO179">
            <v>577000</v>
          </cell>
          <cell r="BP179">
            <v>0</v>
          </cell>
          <cell r="BQ179" t="b">
            <v>1</v>
          </cell>
          <cell r="BR179">
            <v>577000</v>
          </cell>
          <cell r="BU179">
            <v>577000</v>
          </cell>
          <cell r="BV179">
            <v>38168</v>
          </cell>
          <cell r="BW179">
            <v>577000</v>
          </cell>
          <cell r="BX179" t="str">
            <v>UPDATE</v>
          </cell>
          <cell r="BY179">
            <v>37894</v>
          </cell>
          <cell r="BZ179">
            <v>577000</v>
          </cell>
          <cell r="CA179">
            <v>577000</v>
          </cell>
          <cell r="CB179">
            <v>0</v>
          </cell>
          <cell r="CC179">
            <v>0</v>
          </cell>
          <cell r="CF179">
            <v>577000</v>
          </cell>
          <cell r="CG179">
            <v>37986</v>
          </cell>
          <cell r="CI179">
            <v>30</v>
          </cell>
          <cell r="CJ179">
            <v>0</v>
          </cell>
          <cell r="CM179">
            <v>577000</v>
          </cell>
          <cell r="CN179">
            <v>577000</v>
          </cell>
          <cell r="CO179">
            <v>37986</v>
          </cell>
          <cell r="CP179" t="e">
            <v>#REF!</v>
          </cell>
          <cell r="CQ179" t="str">
            <v>GARP</v>
          </cell>
          <cell r="CR179" t="str">
            <v>Low</v>
          </cell>
          <cell r="CS179">
            <v>9.5546396484374991</v>
          </cell>
          <cell r="CT179" t="str">
            <v>Zurich</v>
          </cell>
        </row>
        <row r="180">
          <cell r="A180" t="str">
            <v>HNDLSB001</v>
          </cell>
          <cell r="B180">
            <v>174</v>
          </cell>
          <cell r="C180">
            <v>203</v>
          </cell>
          <cell r="D180" t="str">
            <v>Handelsbanken Asset Management</v>
          </cell>
          <cell r="E180" t="str">
            <v>Sweden</v>
          </cell>
          <cell r="F180">
            <v>1.207601965618477E-5</v>
          </cell>
          <cell r="G180">
            <v>2.9604617823011863E-5</v>
          </cell>
          <cell r="H180" t="str">
            <v>Public</v>
          </cell>
          <cell r="I180">
            <v>6904</v>
          </cell>
          <cell r="J180">
            <v>988</v>
          </cell>
          <cell r="K180">
            <v>5916</v>
          </cell>
          <cell r="L180">
            <v>1.0347875475954389E-5</v>
          </cell>
          <cell r="M180">
            <v>2.4002309046099436E-5</v>
          </cell>
          <cell r="N180">
            <v>-437</v>
          </cell>
          <cell r="O180" t="b">
            <v>1</v>
          </cell>
          <cell r="P180">
            <v>5916</v>
          </cell>
          <cell r="U180">
            <v>5916</v>
          </cell>
          <cell r="V180">
            <v>38717</v>
          </cell>
          <cell r="W180" t="str">
            <v>Aggr.</v>
          </cell>
          <cell r="X180">
            <v>5916</v>
          </cell>
          <cell r="Y180">
            <v>38717</v>
          </cell>
          <cell r="CP180" t="e">
            <v>#REF!</v>
          </cell>
          <cell r="CQ180" t="str">
            <v>Core Growth</v>
          </cell>
          <cell r="CR180" t="str">
            <v>Low</v>
          </cell>
          <cell r="CS180">
            <v>16.707736328125002</v>
          </cell>
          <cell r="CT180" t="str">
            <v>Stockholm</v>
          </cell>
        </row>
        <row r="181">
          <cell r="A181" t="str">
            <v>PGGMPN001</v>
          </cell>
          <cell r="B181">
            <v>175</v>
          </cell>
          <cell r="C181">
            <v>206</v>
          </cell>
          <cell r="D181" t="str">
            <v>Stichting PGGM Pensioenfonds</v>
          </cell>
          <cell r="E181" t="str">
            <v>Netherlands</v>
          </cell>
          <cell r="F181">
            <v>8.9730563204269805E-6</v>
          </cell>
          <cell r="G181">
            <v>2.1997637519126719E-5</v>
          </cell>
          <cell r="H181" t="str">
            <v>CB</v>
          </cell>
          <cell r="I181">
            <v>5130</v>
          </cell>
          <cell r="J181">
            <v>0</v>
          </cell>
          <cell r="K181">
            <v>5130</v>
          </cell>
          <cell r="L181">
            <v>8.9730563204269805E-6</v>
          </cell>
          <cell r="M181">
            <v>2.081336129251016E-5</v>
          </cell>
          <cell r="N181">
            <v>5130</v>
          </cell>
          <cell r="O181" t="b">
            <v>1</v>
          </cell>
          <cell r="P181">
            <v>5130</v>
          </cell>
          <cell r="Q181">
            <v>5130</v>
          </cell>
          <cell r="CQ181" t="str">
            <v>GARP</v>
          </cell>
          <cell r="CR181" t="str">
            <v>High</v>
          </cell>
          <cell r="CS181">
            <v>1.10263854980469</v>
          </cell>
          <cell r="CT181" t="str">
            <v>Zeist</v>
          </cell>
        </row>
        <row r="182">
          <cell r="A182" t="str">
            <v>STGTNS001</v>
          </cell>
          <cell r="B182">
            <v>176</v>
          </cell>
          <cell r="C182">
            <v>207</v>
          </cell>
          <cell r="D182" t="str">
            <v>Danske Capital (Sweden)</v>
          </cell>
          <cell r="E182" t="str">
            <v>Sweden</v>
          </cell>
          <cell r="F182">
            <v>8.9205823068572327E-6</v>
          </cell>
          <cell r="G182">
            <v>2.1868996364044108E-5</v>
          </cell>
          <cell r="H182" t="str">
            <v>Public</v>
          </cell>
          <cell r="I182">
            <v>5100</v>
          </cell>
          <cell r="J182">
            <v>0</v>
          </cell>
          <cell r="K182">
            <v>5100</v>
          </cell>
          <cell r="L182">
            <v>8.9205823068572327E-6</v>
          </cell>
          <cell r="M182">
            <v>2.0691645729396066E-5</v>
          </cell>
          <cell r="N182">
            <v>0</v>
          </cell>
          <cell r="O182" t="b">
            <v>1</v>
          </cell>
          <cell r="P182">
            <v>5100</v>
          </cell>
          <cell r="U182">
            <v>5100</v>
          </cell>
          <cell r="V182">
            <v>38717</v>
          </cell>
          <cell r="W182" t="str">
            <v>Aggr.</v>
          </cell>
          <cell r="X182">
            <v>5100</v>
          </cell>
          <cell r="Y182">
            <v>38717</v>
          </cell>
          <cell r="CP182" t="e">
            <v>#REF!</v>
          </cell>
          <cell r="CQ182" t="str">
            <v>Misc.</v>
          </cell>
          <cell r="CR182" t="str">
            <v>Mod</v>
          </cell>
          <cell r="CS182">
            <v>0.88044677734374999</v>
          </cell>
          <cell r="CT182" t="str">
            <v>Stockholm</v>
          </cell>
        </row>
        <row r="183">
          <cell r="A183" t="str">
            <v>CNTRLF006</v>
          </cell>
          <cell r="B183">
            <v>177</v>
          </cell>
          <cell r="C183">
            <v>209</v>
          </cell>
          <cell r="D183" t="str">
            <v>Crédito Agrícola Gest-Sociedade Gest de Fundos de Invest. Mobilliário</v>
          </cell>
          <cell r="E183" t="str">
            <v>Portugal</v>
          </cell>
          <cell r="F183">
            <v>8.7019405836499479E-6</v>
          </cell>
          <cell r="G183">
            <v>2.1332991551199886E-5</v>
          </cell>
          <cell r="H183" t="str">
            <v>Public</v>
          </cell>
          <cell r="I183">
            <v>4975</v>
          </cell>
          <cell r="J183">
            <v>0</v>
          </cell>
          <cell r="K183">
            <v>4975</v>
          </cell>
          <cell r="L183">
            <v>8.7019405836499479E-6</v>
          </cell>
          <cell r="M183">
            <v>2.0184497549754003E-5</v>
          </cell>
          <cell r="N183">
            <v>0</v>
          </cell>
          <cell r="O183" t="b">
            <v>1</v>
          </cell>
          <cell r="P183">
            <v>4975</v>
          </cell>
          <cell r="R183">
            <v>0</v>
          </cell>
          <cell r="U183">
            <v>4975</v>
          </cell>
          <cell r="V183">
            <v>38807</v>
          </cell>
          <cell r="W183" t="str">
            <v>Aggr.</v>
          </cell>
          <cell r="X183">
            <v>4975</v>
          </cell>
          <cell r="Y183">
            <v>38807</v>
          </cell>
          <cell r="CP183" t="e">
            <v>#REF!</v>
          </cell>
          <cell r="CQ183" t="str">
            <v>GARP</v>
          </cell>
          <cell r="CR183" t="str">
            <v>Low</v>
          </cell>
          <cell r="CS183">
            <v>5.5517578125000001E-2</v>
          </cell>
          <cell r="CT183" t="str">
            <v>Lisbon</v>
          </cell>
        </row>
        <row r="184">
          <cell r="A184" t="str">
            <v>ALTLPZ008</v>
          </cell>
          <cell r="B184">
            <v>178</v>
          </cell>
          <cell r="C184">
            <v>212</v>
          </cell>
          <cell r="D184" t="str">
            <v>Alte Leipziger Trust Investment-Gesellschaft mbH</v>
          </cell>
          <cell r="E184" t="str">
            <v>Germany</v>
          </cell>
          <cell r="F184">
            <v>8.0844963573125743E-6</v>
          </cell>
          <cell r="G184">
            <v>1.9819313959727815E-5</v>
          </cell>
          <cell r="H184" t="str">
            <v>Public</v>
          </cell>
          <cell r="I184">
            <v>4622</v>
          </cell>
          <cell r="J184">
            <v>0</v>
          </cell>
          <cell r="K184">
            <v>4622</v>
          </cell>
          <cell r="L184">
            <v>8.0844963573125743E-6</v>
          </cell>
          <cell r="M184">
            <v>1.8752311090444826E-5</v>
          </cell>
          <cell r="N184">
            <v>0</v>
          </cell>
          <cell r="O184" t="b">
            <v>1</v>
          </cell>
          <cell r="P184">
            <v>4622</v>
          </cell>
          <cell r="U184">
            <v>4622</v>
          </cell>
          <cell r="V184">
            <v>38717</v>
          </cell>
          <cell r="W184" t="str">
            <v>Aggr.</v>
          </cell>
          <cell r="X184">
            <v>4622</v>
          </cell>
          <cell r="Y184">
            <v>38717</v>
          </cell>
          <cell r="AA184" t="e">
            <v>#REF!</v>
          </cell>
          <cell r="AB184" t="e">
            <v>#REF!</v>
          </cell>
          <cell r="AC184" t="b">
            <v>1</v>
          </cell>
          <cell r="AD184">
            <v>-3412</v>
          </cell>
          <cell r="AE184">
            <v>0</v>
          </cell>
          <cell r="AH184">
            <v>0</v>
          </cell>
          <cell r="AI184">
            <v>3412</v>
          </cell>
          <cell r="AJ184">
            <v>38352</v>
          </cell>
          <cell r="AL184">
            <v>3412</v>
          </cell>
          <cell r="AM184" t="str">
            <v>IRC</v>
          </cell>
          <cell r="AN184" t="str">
            <v>IRC</v>
          </cell>
          <cell r="AO184" t="e">
            <v>#REF!</v>
          </cell>
          <cell r="AP184" t="e">
            <v>#REF!</v>
          </cell>
          <cell r="AQ184" t="b">
            <v>1</v>
          </cell>
          <cell r="AR184">
            <v>3412</v>
          </cell>
          <cell r="AS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3412</v>
          </cell>
          <cell r="AZ184">
            <v>38260</v>
          </cell>
          <cell r="BA184">
            <v>3412</v>
          </cell>
          <cell r="BB184">
            <v>271</v>
          </cell>
          <cell r="BC184">
            <v>3412</v>
          </cell>
          <cell r="BD184">
            <v>-6100</v>
          </cell>
          <cell r="BE184" t="b">
            <v>1</v>
          </cell>
          <cell r="BF184">
            <v>0</v>
          </cell>
          <cell r="BH184">
            <v>0</v>
          </cell>
          <cell r="BI184">
            <v>3412</v>
          </cell>
          <cell r="BJ184">
            <v>38260</v>
          </cell>
          <cell r="BK184" t="str">
            <v>IRC</v>
          </cell>
          <cell r="BL184">
            <v>1.6637760569181566E-5</v>
          </cell>
          <cell r="BM184">
            <v>5.5255311541796117E-5</v>
          </cell>
          <cell r="BN184">
            <v>9512</v>
          </cell>
          <cell r="BO184">
            <v>9512</v>
          </cell>
          <cell r="BP184">
            <v>-6903</v>
          </cell>
          <cell r="BQ184" t="b">
            <v>1</v>
          </cell>
          <cell r="BU184">
            <v>9512</v>
          </cell>
          <cell r="BV184">
            <v>38168</v>
          </cell>
          <cell r="BW184">
            <v>16415</v>
          </cell>
          <cell r="BX184">
            <v>37986</v>
          </cell>
          <cell r="BY184">
            <v>37894</v>
          </cell>
          <cell r="BZ184">
            <v>16415</v>
          </cell>
          <cell r="CA184">
            <v>16415</v>
          </cell>
          <cell r="CB184">
            <v>0</v>
          </cell>
          <cell r="CC184">
            <v>0</v>
          </cell>
          <cell r="CF184">
            <v>16415</v>
          </cell>
          <cell r="CG184">
            <v>37986</v>
          </cell>
          <cell r="CI184">
            <v>129</v>
          </cell>
          <cell r="CJ184">
            <v>0</v>
          </cell>
          <cell r="CN184">
            <v>16415</v>
          </cell>
          <cell r="CO184">
            <v>37986</v>
          </cell>
          <cell r="CP184" t="e">
            <v>#REF!</v>
          </cell>
          <cell r="CQ184" t="str">
            <v>GARP</v>
          </cell>
          <cell r="CR184" t="str">
            <v>Low</v>
          </cell>
          <cell r="CS184">
            <v>2.1371943359375001</v>
          </cell>
          <cell r="CT184" t="str">
            <v>Oberursel</v>
          </cell>
        </row>
        <row r="185">
          <cell r="A185" t="str">
            <v>ATNLFC001</v>
          </cell>
          <cell r="B185">
            <v>179</v>
          </cell>
          <cell r="C185">
            <v>213</v>
          </cell>
          <cell r="D185" t="str">
            <v>ING Investment Management Co. (CT)</v>
          </cell>
          <cell r="E185" t="str">
            <v>United States</v>
          </cell>
          <cell r="F185">
            <v>7.7364187339665766E-6</v>
          </cell>
          <cell r="G185">
            <v>1.896599429767982E-5</v>
          </cell>
          <cell r="H185" t="str">
            <v>Public</v>
          </cell>
          <cell r="I185">
            <v>4423</v>
          </cell>
          <cell r="J185">
            <v>0</v>
          </cell>
          <cell r="K185">
            <v>4423</v>
          </cell>
          <cell r="L185">
            <v>7.7364187339665766E-6</v>
          </cell>
          <cell r="M185">
            <v>1.7944931188454666E-5</v>
          </cell>
          <cell r="N185">
            <v>4423</v>
          </cell>
          <cell r="O185" t="b">
            <v>1</v>
          </cell>
          <cell r="P185">
            <v>4423</v>
          </cell>
          <cell r="S185">
            <v>4423</v>
          </cell>
          <cell r="T185" t="str">
            <v>F</v>
          </cell>
          <cell r="U185">
            <v>4423</v>
          </cell>
          <cell r="V185">
            <v>38776</v>
          </cell>
          <cell r="W185" t="str">
            <v>Aggr.</v>
          </cell>
          <cell r="X185">
            <v>4423</v>
          </cell>
          <cell r="Y185">
            <v>38807</v>
          </cell>
          <cell r="CQ185" t="str">
            <v>GARP</v>
          </cell>
          <cell r="CR185" t="str">
            <v>Mod</v>
          </cell>
          <cell r="CS185">
            <v>27.860697265624999</v>
          </cell>
          <cell r="CT185" t="str">
            <v>Hartford</v>
          </cell>
        </row>
        <row r="186">
          <cell r="A186" t="str">
            <v>TRWPRC001</v>
          </cell>
          <cell r="B186">
            <v>180</v>
          </cell>
          <cell r="C186">
            <v>214</v>
          </cell>
          <cell r="D186" t="str">
            <v>T. Rowe Price Associates, Inc.</v>
          </cell>
          <cell r="E186" t="str">
            <v>United States</v>
          </cell>
          <cell r="F186">
            <v>7.7311713326096015E-6</v>
          </cell>
          <cell r="G186">
            <v>1.8953130182171557E-5</v>
          </cell>
          <cell r="H186" t="str">
            <v>Public</v>
          </cell>
          <cell r="I186">
            <v>4420</v>
          </cell>
          <cell r="J186">
            <v>0</v>
          </cell>
          <cell r="K186">
            <v>4420</v>
          </cell>
          <cell r="L186">
            <v>7.7311713326096015E-6</v>
          </cell>
          <cell r="M186">
            <v>1.7932759632143257E-5</v>
          </cell>
          <cell r="N186">
            <v>807</v>
          </cell>
          <cell r="O186" t="b">
            <v>1</v>
          </cell>
          <cell r="P186">
            <v>4420</v>
          </cell>
          <cell r="S186">
            <v>3953</v>
          </cell>
          <cell r="T186" t="str">
            <v>F</v>
          </cell>
          <cell r="U186">
            <v>4420</v>
          </cell>
          <cell r="V186">
            <v>38807</v>
          </cell>
          <cell r="W186" t="str">
            <v>Aggr.</v>
          </cell>
          <cell r="X186">
            <v>4420</v>
          </cell>
          <cell r="Y186">
            <v>38807</v>
          </cell>
          <cell r="AA186" t="e">
            <v>#REF!</v>
          </cell>
          <cell r="AB186" t="e">
            <v>#REF!</v>
          </cell>
          <cell r="AC186" t="b">
            <v>1</v>
          </cell>
          <cell r="AD186">
            <v>1909</v>
          </cell>
          <cell r="AE186">
            <v>1909</v>
          </cell>
          <cell r="AG186">
            <v>1909</v>
          </cell>
          <cell r="AH186">
            <v>0</v>
          </cell>
          <cell r="AI186">
            <v>2239</v>
          </cell>
          <cell r="AJ186">
            <v>38442</v>
          </cell>
          <cell r="AL186">
            <v>0</v>
          </cell>
          <cell r="AM186" t="str">
            <v>Zero</v>
          </cell>
          <cell r="AN186" t="str">
            <v>BO</v>
          </cell>
          <cell r="AO186" t="e">
            <v>#REF!</v>
          </cell>
          <cell r="AP186" t="e">
            <v>#REF!</v>
          </cell>
          <cell r="AQ186" t="b">
            <v>0</v>
          </cell>
          <cell r="AR186">
            <v>1710</v>
          </cell>
          <cell r="AS186">
            <v>-1337</v>
          </cell>
          <cell r="AU186">
            <v>1337</v>
          </cell>
          <cell r="AV186">
            <v>0</v>
          </cell>
          <cell r="AW186">
            <v>0</v>
          </cell>
          <cell r="AX186">
            <v>0</v>
          </cell>
          <cell r="AY186">
            <v>1710</v>
          </cell>
          <cell r="AZ186">
            <v>38352</v>
          </cell>
          <cell r="BA186">
            <v>1337</v>
          </cell>
          <cell r="BB186">
            <v>295</v>
          </cell>
          <cell r="BC186">
            <v>1337</v>
          </cell>
          <cell r="BD186">
            <v>1337</v>
          </cell>
          <cell r="BE186" t="b">
            <v>1</v>
          </cell>
          <cell r="BF186">
            <v>0</v>
          </cell>
          <cell r="BH186">
            <v>1337</v>
          </cell>
          <cell r="BI186">
            <v>1337</v>
          </cell>
          <cell r="BJ186">
            <v>38260</v>
          </cell>
          <cell r="BO186">
            <v>0</v>
          </cell>
          <cell r="BP186">
            <v>0</v>
          </cell>
          <cell r="BW186">
            <v>0</v>
          </cell>
          <cell r="CP186" t="e">
            <v>#REF!</v>
          </cell>
          <cell r="CQ186" t="str">
            <v>GARP</v>
          </cell>
          <cell r="CR186" t="str">
            <v>Low</v>
          </cell>
          <cell r="CS186">
            <v>186.18071875000001</v>
          </cell>
          <cell r="CT186" t="str">
            <v>Baltimore</v>
          </cell>
        </row>
        <row r="187">
          <cell r="A187" t="str">
            <v>LMBRDD003</v>
          </cell>
          <cell r="B187">
            <v>181</v>
          </cell>
          <cell r="C187">
            <v>216</v>
          </cell>
          <cell r="D187" t="str">
            <v>Lombard Odier Darier Hentsch &amp; Cie</v>
          </cell>
          <cell r="E187" t="str">
            <v>Switzerland</v>
          </cell>
          <cell r="F187">
            <v>6.6589523220010755E-6</v>
          </cell>
          <cell r="G187">
            <v>1.6324562579983512E-5</v>
          </cell>
          <cell r="H187" t="str">
            <v>Public</v>
          </cell>
          <cell r="I187">
            <v>3807</v>
          </cell>
          <cell r="J187">
            <v>194</v>
          </cell>
          <cell r="K187">
            <v>3613</v>
          </cell>
          <cell r="L187">
            <v>6.3196203675833688E-6</v>
          </cell>
          <cell r="M187">
            <v>1.4658610984374115E-5</v>
          </cell>
          <cell r="N187">
            <v>0</v>
          </cell>
          <cell r="O187" t="b">
            <v>1</v>
          </cell>
          <cell r="P187">
            <v>3613</v>
          </cell>
          <cell r="U187">
            <v>3613</v>
          </cell>
          <cell r="V187">
            <v>38717</v>
          </cell>
          <cell r="W187" t="str">
            <v>Aggr.</v>
          </cell>
          <cell r="X187">
            <v>3613</v>
          </cell>
          <cell r="Y187">
            <v>38717</v>
          </cell>
          <cell r="AA187" t="e">
            <v>#REF!</v>
          </cell>
          <cell r="AB187" t="e">
            <v>#REF!</v>
          </cell>
          <cell r="AC187" t="b">
            <v>0</v>
          </cell>
          <cell r="AD187">
            <v>-10787</v>
          </cell>
          <cell r="AE187">
            <v>0</v>
          </cell>
          <cell r="AH187">
            <v>0</v>
          </cell>
          <cell r="AI187">
            <v>92705</v>
          </cell>
          <cell r="AJ187">
            <v>38352</v>
          </cell>
          <cell r="AL187">
            <v>103492</v>
          </cell>
          <cell r="AM187" t="str">
            <v>BO</v>
          </cell>
          <cell r="AN187" t="str">
            <v>BO</v>
          </cell>
          <cell r="AO187" t="e">
            <v>#REF!</v>
          </cell>
          <cell r="AP187" t="e">
            <v>#REF!</v>
          </cell>
          <cell r="AQ187" t="b">
            <v>1</v>
          </cell>
          <cell r="AR187">
            <v>103492</v>
          </cell>
          <cell r="AS187">
            <v>-116836</v>
          </cell>
          <cell r="AV187">
            <v>103492</v>
          </cell>
          <cell r="AW187">
            <v>103492</v>
          </cell>
          <cell r="AX187">
            <v>0</v>
          </cell>
          <cell r="BA187">
            <v>220328</v>
          </cell>
          <cell r="BB187">
            <v>83</v>
          </cell>
          <cell r="BC187">
            <v>220328</v>
          </cell>
          <cell r="BD187">
            <v>220328</v>
          </cell>
          <cell r="BE187" t="b">
            <v>1</v>
          </cell>
          <cell r="BF187">
            <v>0</v>
          </cell>
          <cell r="BH187">
            <v>220328</v>
          </cell>
          <cell r="BO187">
            <v>0</v>
          </cell>
          <cell r="BP187">
            <v>0</v>
          </cell>
          <cell r="BW187">
            <v>0</v>
          </cell>
          <cell r="CP187" t="e">
            <v>#REF!</v>
          </cell>
          <cell r="CQ187" t="str">
            <v>Core Growth</v>
          </cell>
          <cell r="CR187" t="str">
            <v>Mod</v>
          </cell>
          <cell r="CS187">
            <v>4.2415908203125001</v>
          </cell>
          <cell r="CT187" t="str">
            <v>Geneva</v>
          </cell>
        </row>
        <row r="188">
          <cell r="A188" t="str">
            <v>CLRDNB001</v>
          </cell>
          <cell r="B188">
            <v>182</v>
          </cell>
          <cell r="C188" t="str">
            <v>-</v>
          </cell>
          <cell r="D188" t="str">
            <v>Clariden Bank</v>
          </cell>
          <cell r="E188" t="str">
            <v>Switzerland</v>
          </cell>
          <cell r="F188">
            <v>6.454303669079056E-6</v>
          </cell>
          <cell r="G188">
            <v>1.5822862075161323E-5</v>
          </cell>
          <cell r="H188" t="str">
            <v>TF</v>
          </cell>
          <cell r="I188">
            <v>3690</v>
          </cell>
          <cell r="J188">
            <v>3690</v>
          </cell>
          <cell r="K188">
            <v>0</v>
          </cell>
          <cell r="L188">
            <v>0</v>
          </cell>
          <cell r="M188">
            <v>0</v>
          </cell>
          <cell r="N188">
            <v>-240</v>
          </cell>
          <cell r="O188" t="b">
            <v>1</v>
          </cell>
          <cell r="P188">
            <v>0</v>
          </cell>
          <cell r="AA188" t="e">
            <v>#REF!</v>
          </cell>
          <cell r="AB188" t="e">
            <v>#REF!</v>
          </cell>
          <cell r="AC188" t="b">
            <v>1</v>
          </cell>
          <cell r="AD188">
            <v>240</v>
          </cell>
          <cell r="AE188">
            <v>240</v>
          </cell>
          <cell r="AF188">
            <v>240</v>
          </cell>
          <cell r="AL188">
            <v>0</v>
          </cell>
          <cell r="BC188">
            <v>0</v>
          </cell>
          <cell r="CP188" t="e">
            <v>#REF!</v>
          </cell>
          <cell r="CQ188" t="str">
            <v>Core Growth</v>
          </cell>
          <cell r="CR188" t="str">
            <v>Mod</v>
          </cell>
          <cell r="CS188">
            <v>1.7220673828124999</v>
          </cell>
          <cell r="CT188" t="str">
            <v>Zurich</v>
          </cell>
        </row>
        <row r="189">
          <cell r="A189" t="str">
            <v>RMGSTS001</v>
          </cell>
          <cell r="B189">
            <v>183</v>
          </cell>
          <cell r="C189">
            <v>65</v>
          </cell>
          <cell r="D189" t="str">
            <v>Capitalia Asset Management SGR S.p.A.</v>
          </cell>
          <cell r="E189" t="str">
            <v>Italy</v>
          </cell>
          <cell r="F189">
            <v>6.2251671431578218E-6</v>
          </cell>
          <cell r="G189">
            <v>1.5261129031300583E-5</v>
          </cell>
          <cell r="H189" t="str">
            <v>TF</v>
          </cell>
          <cell r="I189">
            <v>3559</v>
          </cell>
          <cell r="J189">
            <v>-196441</v>
          </cell>
          <cell r="K189">
            <v>200000</v>
          </cell>
          <cell r="L189">
            <v>3.4982675713165617E-4</v>
          </cell>
          <cell r="M189">
            <v>8.1143708742729666E-4</v>
          </cell>
          <cell r="N189">
            <v>200000</v>
          </cell>
          <cell r="O189" t="b">
            <v>1</v>
          </cell>
          <cell r="P189">
            <v>200000</v>
          </cell>
          <cell r="R189">
            <v>200000</v>
          </cell>
          <cell r="U189">
            <v>0</v>
          </cell>
          <cell r="V189">
            <v>38717</v>
          </cell>
          <cell r="W189" t="str">
            <v>Aggr.</v>
          </cell>
          <cell r="X189">
            <v>0</v>
          </cell>
          <cell r="Y189">
            <v>38717</v>
          </cell>
          <cell r="AA189" t="e">
            <v>#REF!</v>
          </cell>
          <cell r="AB189" t="e">
            <v>#REF!</v>
          </cell>
          <cell r="AC189" t="b">
            <v>1</v>
          </cell>
          <cell r="AD189">
            <v>-50862</v>
          </cell>
          <cell r="AE189">
            <v>354104</v>
          </cell>
          <cell r="AF189">
            <v>354104</v>
          </cell>
          <cell r="AH189">
            <v>0</v>
          </cell>
          <cell r="AI189">
            <v>720246</v>
          </cell>
          <cell r="AJ189">
            <v>38352</v>
          </cell>
          <cell r="AL189">
            <v>404966</v>
          </cell>
          <cell r="AM189" t="str">
            <v>Survey</v>
          </cell>
          <cell r="AN189" t="str">
            <v>Survey</v>
          </cell>
          <cell r="AO189" t="e">
            <v>#REF!</v>
          </cell>
          <cell r="AP189" t="e">
            <v>#REF!</v>
          </cell>
          <cell r="AQ189" t="b">
            <v>1</v>
          </cell>
          <cell r="AR189">
            <v>404966</v>
          </cell>
          <cell r="AS189">
            <v>287726</v>
          </cell>
          <cell r="AT189">
            <v>404966</v>
          </cell>
          <cell r="AV189">
            <v>0</v>
          </cell>
          <cell r="AW189">
            <v>0</v>
          </cell>
          <cell r="AX189">
            <v>0</v>
          </cell>
          <cell r="BA189">
            <v>841625</v>
          </cell>
          <cell r="BB189">
            <v>114</v>
          </cell>
          <cell r="BC189">
            <v>117240</v>
          </cell>
          <cell r="BD189">
            <v>-244760</v>
          </cell>
          <cell r="BE189" t="b">
            <v>0</v>
          </cell>
          <cell r="BF189">
            <v>117240</v>
          </cell>
          <cell r="BH189">
            <v>0</v>
          </cell>
          <cell r="BI189">
            <v>841625</v>
          </cell>
          <cell r="BJ189">
            <v>37986</v>
          </cell>
          <cell r="BK189" t="str">
            <v>KUHN</v>
          </cell>
          <cell r="BL189">
            <v>6.3318643040829764E-4</v>
          </cell>
          <cell r="BM189">
            <v>2.1028619405099027E-3</v>
          </cell>
          <cell r="BN189">
            <v>841625</v>
          </cell>
          <cell r="BO189">
            <v>362000</v>
          </cell>
          <cell r="BP189">
            <v>-1065721</v>
          </cell>
          <cell r="BQ189" t="b">
            <v>0</v>
          </cell>
          <cell r="BR189">
            <v>362000</v>
          </cell>
          <cell r="BU189">
            <v>841625</v>
          </cell>
          <cell r="BV189">
            <v>37986</v>
          </cell>
          <cell r="BW189">
            <v>1427721</v>
          </cell>
          <cell r="BZ189">
            <v>0</v>
          </cell>
          <cell r="CA189">
            <v>1427721</v>
          </cell>
          <cell r="CB189">
            <v>1427721</v>
          </cell>
          <cell r="CE189">
            <v>565000</v>
          </cell>
          <cell r="CF189">
            <v>1427721</v>
          </cell>
          <cell r="CG189">
            <v>37986</v>
          </cell>
          <cell r="CP189" t="e">
            <v>#REF!</v>
          </cell>
          <cell r="CQ189" t="str">
            <v>Growth</v>
          </cell>
          <cell r="CR189" t="str">
            <v>Mod</v>
          </cell>
          <cell r="CS189">
            <v>4.8698393554687502</v>
          </cell>
          <cell r="CT189" t="str">
            <v>Rome</v>
          </cell>
        </row>
        <row r="190">
          <cell r="A190" t="str">
            <v>UBSGST001</v>
          </cell>
          <cell r="B190">
            <v>184</v>
          </cell>
          <cell r="C190">
            <v>217</v>
          </cell>
          <cell r="D190" t="str">
            <v>UBS Gestión, S.G.I.I.C., S.A.</v>
          </cell>
          <cell r="E190" t="str">
            <v>Spain</v>
          </cell>
          <cell r="F190">
            <v>6.1569509255171486E-6</v>
          </cell>
          <cell r="G190">
            <v>1.5093895529693186E-5</v>
          </cell>
          <cell r="H190" t="str">
            <v>Public</v>
          </cell>
          <cell r="I190">
            <v>3520</v>
          </cell>
          <cell r="J190">
            <v>-48</v>
          </cell>
          <cell r="K190">
            <v>3568</v>
          </cell>
          <cell r="L190">
            <v>6.2409093472287463E-6</v>
          </cell>
          <cell r="M190">
            <v>1.4476037639702973E-5</v>
          </cell>
          <cell r="N190">
            <v>3568</v>
          </cell>
          <cell r="O190" t="b">
            <v>1</v>
          </cell>
          <cell r="P190">
            <v>3568</v>
          </cell>
          <cell r="U190">
            <v>3568</v>
          </cell>
          <cell r="V190">
            <v>38717</v>
          </cell>
          <cell r="W190" t="str">
            <v>Aggr.</v>
          </cell>
          <cell r="X190">
            <v>3568</v>
          </cell>
          <cell r="Y190">
            <v>38717</v>
          </cell>
          <cell r="AA190" t="e">
            <v>#REF!</v>
          </cell>
          <cell r="AB190" t="e">
            <v>#REF!</v>
          </cell>
          <cell r="AC190" t="b">
            <v>1</v>
          </cell>
          <cell r="AD190">
            <v>0</v>
          </cell>
          <cell r="AE190">
            <v>0</v>
          </cell>
          <cell r="AH190">
            <v>0</v>
          </cell>
          <cell r="AM190" t="str">
            <v>Zero</v>
          </cell>
          <cell r="AN190" t="str">
            <v>Zero</v>
          </cell>
          <cell r="AO190" t="e">
            <v>#REF!</v>
          </cell>
          <cell r="AP190" t="e">
            <v>#REF!</v>
          </cell>
          <cell r="AQ190" t="b">
            <v>1</v>
          </cell>
          <cell r="AR190">
            <v>0</v>
          </cell>
          <cell r="AS190">
            <v>0</v>
          </cell>
          <cell r="AV190">
            <v>0</v>
          </cell>
          <cell r="AW190">
            <v>0</v>
          </cell>
          <cell r="AX190">
            <v>0</v>
          </cell>
          <cell r="BA190">
            <v>0</v>
          </cell>
          <cell r="BB190">
            <v>382</v>
          </cell>
          <cell r="BD190">
            <v>0</v>
          </cell>
          <cell r="BE190" t="b">
            <v>1</v>
          </cell>
          <cell r="CP190" t="e">
            <v>#REF!</v>
          </cell>
          <cell r="CQ190" t="str">
            <v>Growth</v>
          </cell>
          <cell r="CR190" t="str">
            <v>Mod</v>
          </cell>
          <cell r="CS190">
            <v>0.35205917358398398</v>
          </cell>
          <cell r="CT190" t="str">
            <v>Madrid</v>
          </cell>
        </row>
        <row r="191">
          <cell r="A191" t="str">
            <v>MNFCTR009</v>
          </cell>
          <cell r="B191">
            <v>185</v>
          </cell>
          <cell r="D191" t="str">
            <v>Manufacturers Life Insurance Company</v>
          </cell>
          <cell r="E191" t="str">
            <v>Canada</v>
          </cell>
          <cell r="F191">
            <v>5.2194152164043097E-6</v>
          </cell>
          <cell r="G191">
            <v>1.2795506892217179E-5</v>
          </cell>
          <cell r="H191" t="str">
            <v>CB</v>
          </cell>
          <cell r="I191">
            <v>2984</v>
          </cell>
          <cell r="J191">
            <v>2984</v>
          </cell>
          <cell r="K191">
            <v>0</v>
          </cell>
          <cell r="CQ191" t="str">
            <v>Misc.</v>
          </cell>
          <cell r="CR191" t="str">
            <v>N/A</v>
          </cell>
          <cell r="CS191" t="str">
            <v>-</v>
          </cell>
          <cell r="CT191" t="str">
            <v>Toronto</v>
          </cell>
        </row>
        <row r="192">
          <cell r="A192" t="str">
            <v>CJSPNF001</v>
          </cell>
          <cell r="B192">
            <v>186</v>
          </cell>
          <cell r="C192">
            <v>222</v>
          </cell>
          <cell r="D192" t="str">
            <v>Caja España Fondos S.A.</v>
          </cell>
          <cell r="E192" t="str">
            <v>Spain</v>
          </cell>
          <cell r="F192">
            <v>4.9325572755563517E-6</v>
          </cell>
          <cell r="G192">
            <v>1.2092268577765565E-5</v>
          </cell>
          <cell r="H192" t="str">
            <v>Carry</v>
          </cell>
          <cell r="I192">
            <v>2820</v>
          </cell>
          <cell r="J192">
            <v>0</v>
          </cell>
          <cell r="K192">
            <v>2820</v>
          </cell>
          <cell r="L192">
            <v>4.9325572755563517E-6</v>
          </cell>
          <cell r="M192">
            <v>1.1441262932724883E-5</v>
          </cell>
          <cell r="N192">
            <v>2820</v>
          </cell>
          <cell r="O192" t="b">
            <v>1</v>
          </cell>
          <cell r="P192">
            <v>2820</v>
          </cell>
          <cell r="U192">
            <v>2820</v>
          </cell>
          <cell r="V192">
            <v>38717</v>
          </cell>
          <cell r="W192" t="str">
            <v>Aggr.</v>
          </cell>
          <cell r="X192">
            <v>2820</v>
          </cell>
          <cell r="Y192">
            <v>38717</v>
          </cell>
          <cell r="CQ192" t="str">
            <v>GARP</v>
          </cell>
          <cell r="CR192" t="str">
            <v>Mod</v>
          </cell>
          <cell r="CS192">
            <v>0.628</v>
          </cell>
          <cell r="CT192" t="str">
            <v>Madrid</v>
          </cell>
        </row>
        <row r="193">
          <cell r="A193" t="str">
            <v>TCWSST001</v>
          </cell>
          <cell r="B193">
            <v>187</v>
          </cell>
          <cell r="C193">
            <v>223</v>
          </cell>
          <cell r="D193" t="str">
            <v>TCW Asset Management Company</v>
          </cell>
          <cell r="E193" t="str">
            <v>United States</v>
          </cell>
          <cell r="F193">
            <v>4.8975745998431859E-6</v>
          </cell>
          <cell r="G193">
            <v>1.200650780771049E-5</v>
          </cell>
          <cell r="H193" t="str">
            <v>Public</v>
          </cell>
          <cell r="I193">
            <v>2800</v>
          </cell>
          <cell r="J193">
            <v>0</v>
          </cell>
          <cell r="K193">
            <v>2800</v>
          </cell>
          <cell r="L193">
            <v>4.8975745998431859E-6</v>
          </cell>
          <cell r="M193">
            <v>1.1360119223982154E-5</v>
          </cell>
          <cell r="N193">
            <v>0</v>
          </cell>
          <cell r="O193" t="b">
            <v>1</v>
          </cell>
          <cell r="P193">
            <v>2800</v>
          </cell>
          <cell r="S193">
            <v>2800</v>
          </cell>
          <cell r="T193" t="str">
            <v>F</v>
          </cell>
          <cell r="CP193" t="e">
            <v>#REF!</v>
          </cell>
          <cell r="CQ193" t="str">
            <v>Core Growth</v>
          </cell>
          <cell r="CR193" t="str">
            <v>Low</v>
          </cell>
          <cell r="CS193">
            <v>54.276265625000001</v>
          </cell>
          <cell r="CT193" t="str">
            <v>Los Angeles</v>
          </cell>
        </row>
        <row r="194">
          <cell r="A194" t="str">
            <v>BNQDLX001</v>
          </cell>
          <cell r="B194">
            <v>188</v>
          </cell>
          <cell r="C194">
            <v>54</v>
          </cell>
          <cell r="D194" t="str">
            <v>Banque de Luxembourg S.A.</v>
          </cell>
          <cell r="E194" t="str">
            <v>Luxembourg</v>
          </cell>
          <cell r="F194">
            <v>4.8451005862734381E-6</v>
          </cell>
          <cell r="G194">
            <v>1.1877866652627877E-5</v>
          </cell>
          <cell r="H194" t="str">
            <v>TF</v>
          </cell>
          <cell r="I194">
            <v>2770</v>
          </cell>
          <cell r="J194">
            <v>-241150</v>
          </cell>
          <cell r="K194">
            <v>243920</v>
          </cell>
          <cell r="L194">
            <v>4.2664871299776788E-4</v>
          </cell>
          <cell r="M194">
            <v>9.896286718263311E-4</v>
          </cell>
          <cell r="N194">
            <v>4550</v>
          </cell>
          <cell r="O194" t="b">
            <v>1</v>
          </cell>
          <cell r="P194">
            <v>243920</v>
          </cell>
          <cell r="R194">
            <v>243920</v>
          </cell>
          <cell r="AA194" t="e">
            <v>#REF!</v>
          </cell>
          <cell r="AB194" t="e">
            <v>#REF!</v>
          </cell>
          <cell r="AC194" t="b">
            <v>1</v>
          </cell>
          <cell r="AD194">
            <v>-164500</v>
          </cell>
          <cell r="AE194">
            <v>208700</v>
          </cell>
          <cell r="AF194">
            <v>208700</v>
          </cell>
          <cell r="AH194">
            <v>0</v>
          </cell>
          <cell r="AL194">
            <v>373200</v>
          </cell>
          <cell r="AM194" t="str">
            <v>Survey</v>
          </cell>
          <cell r="AN194" t="str">
            <v>Survey</v>
          </cell>
          <cell r="AO194" t="e">
            <v>#REF!</v>
          </cell>
          <cell r="AP194" t="e">
            <v>#REF!</v>
          </cell>
          <cell r="AQ194" t="b">
            <v>1</v>
          </cell>
          <cell r="AR194">
            <v>373200</v>
          </cell>
          <cell r="AS194">
            <v>135200</v>
          </cell>
          <cell r="AT194">
            <v>373200</v>
          </cell>
          <cell r="AV194">
            <v>0</v>
          </cell>
          <cell r="AW194">
            <v>0</v>
          </cell>
          <cell r="AX194">
            <v>0</v>
          </cell>
          <cell r="BA194">
            <v>238000</v>
          </cell>
          <cell r="BB194">
            <v>79</v>
          </cell>
          <cell r="BC194">
            <v>238000</v>
          </cell>
          <cell r="BD194">
            <v>141000</v>
          </cell>
          <cell r="BE194" t="b">
            <v>1</v>
          </cell>
          <cell r="BF194">
            <v>238000</v>
          </cell>
          <cell r="BH194">
            <v>0</v>
          </cell>
          <cell r="BK194" t="str">
            <v>KUHN</v>
          </cell>
          <cell r="BL194">
            <v>1.6966597720885325E-4</v>
          </cell>
          <cell r="BM194">
            <v>5.6347405588248777E-4</v>
          </cell>
          <cell r="BN194">
            <v>97000</v>
          </cell>
          <cell r="BO194">
            <v>97000</v>
          </cell>
          <cell r="BP194">
            <v>86500</v>
          </cell>
          <cell r="BQ194" t="b">
            <v>1</v>
          </cell>
          <cell r="BR194">
            <v>97000</v>
          </cell>
          <cell r="BW194">
            <v>10500</v>
          </cell>
          <cell r="BX194" t="str">
            <v>UPDATE</v>
          </cell>
          <cell r="BZ194">
            <v>10500</v>
          </cell>
          <cell r="CA194">
            <v>10500</v>
          </cell>
          <cell r="CB194">
            <v>0</v>
          </cell>
          <cell r="CC194">
            <v>0</v>
          </cell>
          <cell r="CE194">
            <v>10500</v>
          </cell>
          <cell r="CI194">
            <v>137</v>
          </cell>
          <cell r="CJ194">
            <v>0</v>
          </cell>
          <cell r="CM194">
            <v>10500</v>
          </cell>
          <cell r="CP194" t="e">
            <v>#REF!</v>
          </cell>
          <cell r="CQ194" t="str">
            <v>Core Growth</v>
          </cell>
          <cell r="CR194" t="str">
            <v>Low</v>
          </cell>
          <cell r="CS194">
            <v>2.093224609375</v>
          </cell>
          <cell r="CT194" t="str">
            <v>Luxembourg</v>
          </cell>
        </row>
        <row r="195">
          <cell r="A195" t="str">
            <v>TKYMTS003</v>
          </cell>
          <cell r="B195">
            <v>189</v>
          </cell>
          <cell r="C195">
            <v>233</v>
          </cell>
          <cell r="D195" t="str">
            <v>Mitsubishi UFJ Asset Management Co., Ltd.</v>
          </cell>
          <cell r="E195" t="str">
            <v>Japan</v>
          </cell>
          <cell r="F195">
            <v>4.3728344641457019E-6</v>
          </cell>
          <cell r="G195">
            <v>1.0720096256884366E-5</v>
          </cell>
          <cell r="H195" t="str">
            <v>Public</v>
          </cell>
          <cell r="I195">
            <v>2500</v>
          </cell>
          <cell r="J195">
            <v>900</v>
          </cell>
          <cell r="K195">
            <v>1600</v>
          </cell>
          <cell r="L195">
            <v>2.7986140570532494E-6</v>
          </cell>
          <cell r="M195">
            <v>6.4914966994183737E-6</v>
          </cell>
          <cell r="N195">
            <v>-4700</v>
          </cell>
          <cell r="O195" t="b">
            <v>1</v>
          </cell>
          <cell r="P195">
            <v>1600</v>
          </cell>
          <cell r="U195">
            <v>1600</v>
          </cell>
          <cell r="V195">
            <v>38807</v>
          </cell>
          <cell r="W195" t="str">
            <v>Aggr.</v>
          </cell>
          <cell r="X195">
            <v>1600</v>
          </cell>
          <cell r="Y195">
            <v>38807</v>
          </cell>
          <cell r="AA195" t="e">
            <v>#REF!</v>
          </cell>
          <cell r="AB195" t="e">
            <v>#REF!</v>
          </cell>
          <cell r="AC195" t="b">
            <v>0</v>
          </cell>
          <cell r="AD195">
            <v>-2700</v>
          </cell>
          <cell r="AE195">
            <v>0</v>
          </cell>
          <cell r="AH195">
            <v>0</v>
          </cell>
          <cell r="AI195">
            <v>4300</v>
          </cell>
          <cell r="AJ195">
            <v>38442</v>
          </cell>
          <cell r="AL195">
            <v>4300</v>
          </cell>
          <cell r="AM195" t="str">
            <v>IRC</v>
          </cell>
          <cell r="AN195" t="str">
            <v>IRC</v>
          </cell>
          <cell r="AO195" t="e">
            <v>#REF!</v>
          </cell>
          <cell r="AP195" t="e">
            <v>#REF!</v>
          </cell>
          <cell r="AQ195" t="b">
            <v>1</v>
          </cell>
          <cell r="AR195">
            <v>4300</v>
          </cell>
          <cell r="AS195">
            <v>500</v>
          </cell>
          <cell r="AV195">
            <v>0</v>
          </cell>
          <cell r="AW195">
            <v>0</v>
          </cell>
          <cell r="AX195">
            <v>0</v>
          </cell>
          <cell r="AY195">
            <v>4300</v>
          </cell>
          <cell r="AZ195">
            <v>38352</v>
          </cell>
          <cell r="BA195">
            <v>3800</v>
          </cell>
          <cell r="BB195">
            <v>270</v>
          </cell>
          <cell r="BC195">
            <v>3800</v>
          </cell>
          <cell r="BD195">
            <v>3800</v>
          </cell>
          <cell r="BE195" t="b">
            <v>1</v>
          </cell>
          <cell r="BI195">
            <v>3800</v>
          </cell>
          <cell r="BJ195">
            <v>38260</v>
          </cell>
          <cell r="BO195">
            <v>0</v>
          </cell>
          <cell r="BP195">
            <v>0</v>
          </cell>
          <cell r="BW195">
            <v>0</v>
          </cell>
          <cell r="CP195" t="e">
            <v>#REF!</v>
          </cell>
          <cell r="CQ195" t="str">
            <v>Core Value</v>
          </cell>
          <cell r="CR195" t="str">
            <v>Low</v>
          </cell>
          <cell r="CS195">
            <v>11.561291015625001</v>
          </cell>
          <cell r="CT195" t="str">
            <v>Chiyoda-ku (Tokyo)</v>
          </cell>
        </row>
        <row r="196">
          <cell r="A196" t="str">
            <v>GSBNKN001</v>
          </cell>
          <cell r="B196">
            <v>190</v>
          </cell>
          <cell r="C196">
            <v>211</v>
          </cell>
          <cell r="D196" t="str">
            <v>Gesbankinter S.G.I.I.C., S.A.</v>
          </cell>
          <cell r="E196" t="str">
            <v>Spain</v>
          </cell>
          <cell r="F196">
            <v>4.2748829721488381E-6</v>
          </cell>
          <cell r="G196">
            <v>1.0479966100730156E-5</v>
          </cell>
          <cell r="H196" t="str">
            <v>Public</v>
          </cell>
          <cell r="I196">
            <v>2444</v>
          </cell>
          <cell r="J196">
            <v>-2264</v>
          </cell>
          <cell r="K196">
            <v>4708</v>
          </cell>
          <cell r="L196">
            <v>8.2349218628791859E-6</v>
          </cell>
          <cell r="M196">
            <v>1.9101229038038564E-5</v>
          </cell>
          <cell r="N196">
            <v>-8329</v>
          </cell>
          <cell r="O196" t="b">
            <v>1</v>
          </cell>
          <cell r="P196">
            <v>4708</v>
          </cell>
          <cell r="U196">
            <v>4708</v>
          </cell>
          <cell r="V196">
            <v>38717</v>
          </cell>
          <cell r="W196" t="str">
            <v>Aggr.</v>
          </cell>
          <cell r="X196">
            <v>4708</v>
          </cell>
          <cell r="Y196">
            <v>38717</v>
          </cell>
          <cell r="AA196" t="e">
            <v>#REF!</v>
          </cell>
          <cell r="AB196" t="e">
            <v>#REF!</v>
          </cell>
          <cell r="AC196" t="b">
            <v>0</v>
          </cell>
          <cell r="AD196">
            <v>-812</v>
          </cell>
          <cell r="AE196">
            <v>0</v>
          </cell>
          <cell r="AH196">
            <v>0</v>
          </cell>
          <cell r="AI196">
            <v>2533</v>
          </cell>
          <cell r="AJ196">
            <v>38352</v>
          </cell>
          <cell r="AL196">
            <v>3345</v>
          </cell>
          <cell r="AM196" t="str">
            <v>IRC</v>
          </cell>
          <cell r="AN196" t="str">
            <v>IRC</v>
          </cell>
          <cell r="AO196" t="e">
            <v>#REF!</v>
          </cell>
          <cell r="AP196" t="e">
            <v>#REF!</v>
          </cell>
          <cell r="AQ196" t="b">
            <v>1</v>
          </cell>
          <cell r="AR196">
            <v>3345</v>
          </cell>
          <cell r="AS196">
            <v>-16194</v>
          </cell>
          <cell r="AV196">
            <v>0</v>
          </cell>
          <cell r="AW196">
            <v>0</v>
          </cell>
          <cell r="AX196">
            <v>0</v>
          </cell>
          <cell r="AY196">
            <v>3345</v>
          </cell>
          <cell r="AZ196">
            <v>38352</v>
          </cell>
          <cell r="BA196">
            <v>19539</v>
          </cell>
          <cell r="BB196">
            <v>210</v>
          </cell>
          <cell r="BC196">
            <v>19539</v>
          </cell>
          <cell r="BD196">
            <v>-64336</v>
          </cell>
          <cell r="BE196" t="b">
            <v>1</v>
          </cell>
          <cell r="BF196">
            <v>0</v>
          </cell>
          <cell r="BH196">
            <v>0</v>
          </cell>
          <cell r="BI196">
            <v>19539</v>
          </cell>
          <cell r="BJ196">
            <v>38168</v>
          </cell>
          <cell r="BK196" t="str">
            <v>IRC</v>
          </cell>
          <cell r="BL196">
            <v>1.467085962720883E-4</v>
          </cell>
          <cell r="BM196">
            <v>4.8723078801179032E-4</v>
          </cell>
          <cell r="BN196">
            <v>83875</v>
          </cell>
          <cell r="BO196">
            <v>83875</v>
          </cell>
          <cell r="BP196">
            <v>5126</v>
          </cell>
          <cell r="BQ196" t="b">
            <v>1</v>
          </cell>
          <cell r="BU196">
            <v>83875</v>
          </cell>
          <cell r="BV196">
            <v>38077</v>
          </cell>
          <cell r="BW196">
            <v>78749</v>
          </cell>
          <cell r="BX196">
            <v>37986</v>
          </cell>
          <cell r="BY196">
            <v>37802</v>
          </cell>
          <cell r="BZ196">
            <v>21156</v>
          </cell>
          <cell r="CA196">
            <v>78749</v>
          </cell>
          <cell r="CB196">
            <v>57593</v>
          </cell>
          <cell r="CC196">
            <v>0</v>
          </cell>
          <cell r="CF196">
            <v>78749</v>
          </cell>
          <cell r="CG196">
            <v>37986</v>
          </cell>
          <cell r="CI196">
            <v>120</v>
          </cell>
          <cell r="CJ196">
            <v>0</v>
          </cell>
          <cell r="CN196">
            <v>21156</v>
          </cell>
          <cell r="CO196">
            <v>37986</v>
          </cell>
          <cell r="CP196" t="e">
            <v>#REF!</v>
          </cell>
          <cell r="CQ196" t="str">
            <v>Growth</v>
          </cell>
          <cell r="CR196" t="str">
            <v>Mod</v>
          </cell>
          <cell r="CS196">
            <v>1.98018920898438</v>
          </cell>
          <cell r="CT196" t="str">
            <v>Madrid</v>
          </cell>
        </row>
        <row r="197">
          <cell r="A197" t="str">
            <v>FNDSDP007</v>
          </cell>
          <cell r="B197">
            <v>191</v>
          </cell>
          <cell r="C197" t="str">
            <v>-</v>
          </cell>
          <cell r="D197" t="str">
            <v>Fonds de Pension Belgian Shell a.s.b.l.</v>
          </cell>
          <cell r="E197" t="str">
            <v>Belgium</v>
          </cell>
          <cell r="F197">
            <v>3.974031961015614E-6</v>
          </cell>
          <cell r="G197">
            <v>9.7424234782565111E-6</v>
          </cell>
          <cell r="H197" t="str">
            <v>TF</v>
          </cell>
          <cell r="I197">
            <v>2272</v>
          </cell>
          <cell r="J197">
            <v>2272</v>
          </cell>
          <cell r="K197">
            <v>0</v>
          </cell>
          <cell r="L197">
            <v>0</v>
          </cell>
          <cell r="M197">
            <v>0</v>
          </cell>
          <cell r="N197">
            <v>-1900</v>
          </cell>
          <cell r="O197" t="b">
            <v>1</v>
          </cell>
          <cell r="P197">
            <v>0</v>
          </cell>
          <cell r="AA197" t="e">
            <v>#REF!</v>
          </cell>
          <cell r="AB197" t="e">
            <v>#REF!</v>
          </cell>
          <cell r="AC197" t="b">
            <v>1</v>
          </cell>
          <cell r="AD197">
            <v>1900</v>
          </cell>
          <cell r="AE197">
            <v>1900</v>
          </cell>
          <cell r="AF197">
            <v>1900</v>
          </cell>
          <cell r="AL197">
            <v>0</v>
          </cell>
          <cell r="AS197">
            <v>0</v>
          </cell>
          <cell r="BC197">
            <v>0</v>
          </cell>
          <cell r="CP197" t="e">
            <v>#REF!</v>
          </cell>
          <cell r="CQ197" t="str">
            <v>Misc.</v>
          </cell>
          <cell r="CR197" t="str">
            <v>N/A</v>
          </cell>
          <cell r="CS197">
            <v>0</v>
          </cell>
          <cell r="CT197" t="str">
            <v>Brussels</v>
          </cell>
        </row>
        <row r="198">
          <cell r="A198" t="str">
            <v>PTRCM 001</v>
          </cell>
          <cell r="B198">
            <v>192</v>
          </cell>
          <cell r="C198">
            <v>229</v>
          </cell>
          <cell r="D198" t="str">
            <v>Petercam S.A.</v>
          </cell>
          <cell r="E198" t="str">
            <v>Belgium</v>
          </cell>
          <cell r="F198">
            <v>3.4982675713165614E-6</v>
          </cell>
          <cell r="G198">
            <v>8.5760770055074924E-6</v>
          </cell>
          <cell r="H198" t="str">
            <v>CB</v>
          </cell>
          <cell r="I198">
            <v>2000</v>
          </cell>
          <cell r="J198">
            <v>0</v>
          </cell>
          <cell r="K198">
            <v>2000</v>
          </cell>
          <cell r="L198">
            <v>3.4982675713165614E-6</v>
          </cell>
          <cell r="M198">
            <v>8.1143708742729672E-6</v>
          </cell>
          <cell r="N198">
            <v>0</v>
          </cell>
          <cell r="O198" t="b">
            <v>1</v>
          </cell>
          <cell r="P198">
            <v>2000</v>
          </cell>
          <cell r="Q198">
            <v>2000</v>
          </cell>
          <cell r="R198">
            <v>2000</v>
          </cell>
          <cell r="AA198" t="e">
            <v>#REF!</v>
          </cell>
          <cell r="AB198" t="e">
            <v>#REF!</v>
          </cell>
          <cell r="AC198" t="b">
            <v>1</v>
          </cell>
          <cell r="AD198">
            <v>0</v>
          </cell>
          <cell r="AE198">
            <v>2000</v>
          </cell>
          <cell r="AF198">
            <v>2000</v>
          </cell>
          <cell r="AH198">
            <v>2000</v>
          </cell>
          <cell r="AL198">
            <v>2000</v>
          </cell>
          <cell r="AM198" t="str">
            <v>Survey</v>
          </cell>
          <cell r="AO198" t="e">
            <v>#REF!</v>
          </cell>
          <cell r="AP198" t="e">
            <v>#REF!</v>
          </cell>
          <cell r="AQ198" t="b">
            <v>1</v>
          </cell>
          <cell r="AR198">
            <v>2000</v>
          </cell>
          <cell r="AS198">
            <v>2000</v>
          </cell>
          <cell r="AT198">
            <v>2000</v>
          </cell>
          <cell r="AV198">
            <v>2000</v>
          </cell>
          <cell r="AW198">
            <v>2000</v>
          </cell>
          <cell r="AX198">
            <v>0</v>
          </cell>
          <cell r="BC198">
            <v>0</v>
          </cell>
          <cell r="BD198">
            <v>0</v>
          </cell>
          <cell r="BO198">
            <v>0</v>
          </cell>
          <cell r="CP198" t="e">
            <v>#REF!</v>
          </cell>
          <cell r="CQ198" t="str">
            <v>Core Growth</v>
          </cell>
          <cell r="CR198" t="str">
            <v>Mod</v>
          </cell>
          <cell r="CS198">
            <v>2.4496047363281299</v>
          </cell>
          <cell r="CT198" t="str">
            <v>Brussels</v>
          </cell>
        </row>
        <row r="199">
          <cell r="A199" t="str">
            <v>NTCNNV001</v>
          </cell>
          <cell r="B199">
            <v>193</v>
          </cell>
          <cell r="C199">
            <v>193</v>
          </cell>
          <cell r="D199" t="str">
            <v>Natcan Investment Management Inc.</v>
          </cell>
          <cell r="E199" t="str">
            <v>Canada</v>
          </cell>
          <cell r="F199">
            <v>3.4982675713165614E-6</v>
          </cell>
          <cell r="G199">
            <v>8.5760770055074924E-6</v>
          </cell>
          <cell r="H199" t="str">
            <v>CB</v>
          </cell>
          <cell r="I199">
            <v>2000</v>
          </cell>
          <cell r="J199">
            <v>-53448</v>
          </cell>
          <cell r="K199">
            <v>55448</v>
          </cell>
          <cell r="L199">
            <v>9.6985970147180358E-5</v>
          </cell>
          <cell r="M199">
            <v>2.2496281811834373E-4</v>
          </cell>
          <cell r="N199">
            <v>55448</v>
          </cell>
          <cell r="O199" t="b">
            <v>1</v>
          </cell>
          <cell r="P199">
            <v>55448</v>
          </cell>
          <cell r="S199">
            <v>8000</v>
          </cell>
          <cell r="T199" t="str">
            <v>F</v>
          </cell>
          <cell r="U199">
            <v>55448</v>
          </cell>
          <cell r="V199">
            <v>38717</v>
          </cell>
          <cell r="W199" t="str">
            <v>Aggr.</v>
          </cell>
          <cell r="X199">
            <v>55448</v>
          </cell>
          <cell r="Y199">
            <v>38717</v>
          </cell>
          <cell r="AA199" t="e">
            <v>#REF!</v>
          </cell>
          <cell r="AB199" t="e">
            <v>#REF!</v>
          </cell>
          <cell r="AC199" t="b">
            <v>0</v>
          </cell>
          <cell r="AD199">
            <v>-22600</v>
          </cell>
          <cell r="AE199">
            <v>0</v>
          </cell>
          <cell r="AG199">
            <v>0</v>
          </cell>
          <cell r="AH199">
            <v>0</v>
          </cell>
          <cell r="AI199">
            <v>55248</v>
          </cell>
          <cell r="AJ199">
            <v>38352</v>
          </cell>
          <cell r="AL199">
            <v>77848</v>
          </cell>
          <cell r="AM199" t="str">
            <v>IRC</v>
          </cell>
          <cell r="AN199" t="str">
            <v>IRC</v>
          </cell>
          <cell r="AO199" t="e">
            <v>#REF!</v>
          </cell>
          <cell r="AP199" t="e">
            <v>#REF!</v>
          </cell>
          <cell r="AQ199" t="b">
            <v>1</v>
          </cell>
          <cell r="AR199">
            <v>77848</v>
          </cell>
          <cell r="AS199">
            <v>0</v>
          </cell>
          <cell r="AU199">
            <v>300</v>
          </cell>
          <cell r="AV199">
            <v>0</v>
          </cell>
          <cell r="AW199">
            <v>0</v>
          </cell>
          <cell r="AX199">
            <v>0</v>
          </cell>
          <cell r="AY199">
            <v>77848</v>
          </cell>
          <cell r="AZ199">
            <v>38168</v>
          </cell>
          <cell r="BA199">
            <v>77848</v>
          </cell>
          <cell r="BB199">
            <v>141</v>
          </cell>
          <cell r="BC199">
            <v>77848</v>
          </cell>
          <cell r="BD199">
            <v>51648</v>
          </cell>
          <cell r="BE199" t="b">
            <v>1</v>
          </cell>
          <cell r="BF199">
            <v>0</v>
          </cell>
          <cell r="BG199">
            <v>300</v>
          </cell>
          <cell r="BH199">
            <v>0</v>
          </cell>
          <cell r="BI199">
            <v>77848</v>
          </cell>
          <cell r="BJ199">
            <v>38168</v>
          </cell>
          <cell r="BK199" t="str">
            <v>USDATA</v>
          </cell>
          <cell r="BL199">
            <v>4.582730518424696E-5</v>
          </cell>
          <cell r="BM199">
            <v>1.5219608519712556E-4</v>
          </cell>
          <cell r="BN199">
            <v>26200</v>
          </cell>
          <cell r="BO199">
            <v>26200</v>
          </cell>
          <cell r="BP199">
            <v>-66400</v>
          </cell>
          <cell r="BQ199" t="b">
            <v>1</v>
          </cell>
          <cell r="BS199">
            <v>26200</v>
          </cell>
          <cell r="BT199">
            <v>26200</v>
          </cell>
          <cell r="BW199">
            <v>92600</v>
          </cell>
          <cell r="BX199" t="str">
            <v>PMF</v>
          </cell>
          <cell r="BY199" t="str">
            <v>NYC</v>
          </cell>
          <cell r="BZ199">
            <v>115200</v>
          </cell>
          <cell r="CA199">
            <v>92600</v>
          </cell>
          <cell r="CB199">
            <v>-22600</v>
          </cell>
          <cell r="CC199">
            <v>26200</v>
          </cell>
          <cell r="CD199">
            <v>92600</v>
          </cell>
          <cell r="CF199">
            <v>92600</v>
          </cell>
          <cell r="CG199">
            <v>37802</v>
          </cell>
          <cell r="CH199" t="str">
            <v>BO, F</v>
          </cell>
          <cell r="CI199">
            <v>75</v>
          </cell>
          <cell r="CJ199">
            <v>0</v>
          </cell>
          <cell r="CK199">
            <v>92600</v>
          </cell>
          <cell r="CL199" t="str">
            <v>PMF</v>
          </cell>
          <cell r="CN199">
            <v>92600</v>
          </cell>
          <cell r="CO199">
            <v>37802</v>
          </cell>
          <cell r="CP199" t="e">
            <v>#REF!</v>
          </cell>
          <cell r="CQ199" t="str">
            <v>GARP</v>
          </cell>
          <cell r="CR199" t="str">
            <v>Low</v>
          </cell>
          <cell r="CS199">
            <v>8.98403515625</v>
          </cell>
          <cell r="CT199" t="str">
            <v>Montreal</v>
          </cell>
        </row>
        <row r="200">
          <cell r="A200" t="str">
            <v>THDRGL003</v>
          </cell>
          <cell r="B200">
            <v>194</v>
          </cell>
          <cell r="C200">
            <v>230</v>
          </cell>
          <cell r="D200" t="str">
            <v>Theodoor Gilissen Securities</v>
          </cell>
          <cell r="E200" t="str">
            <v>Netherlands</v>
          </cell>
          <cell r="F200">
            <v>3.4860236348169537E-6</v>
          </cell>
          <cell r="G200">
            <v>8.546060735988217E-6</v>
          </cell>
          <cell r="H200" t="str">
            <v>CB</v>
          </cell>
          <cell r="I200">
            <v>1993</v>
          </cell>
          <cell r="J200">
            <v>0</v>
          </cell>
          <cell r="K200">
            <v>1993</v>
          </cell>
          <cell r="L200">
            <v>3.4860236348169537E-6</v>
          </cell>
          <cell r="M200">
            <v>8.085970576213012E-6</v>
          </cell>
          <cell r="N200">
            <v>0</v>
          </cell>
          <cell r="O200" t="b">
            <v>1</v>
          </cell>
          <cell r="P200">
            <v>1993</v>
          </cell>
          <cell r="Q200">
            <v>1993</v>
          </cell>
          <cell r="AA200" t="e">
            <v>#REF!</v>
          </cell>
          <cell r="AB200" t="e">
            <v>#REF!</v>
          </cell>
          <cell r="AC200" t="b">
            <v>1</v>
          </cell>
          <cell r="AD200">
            <v>0</v>
          </cell>
          <cell r="AE200">
            <v>0</v>
          </cell>
          <cell r="AH200">
            <v>0</v>
          </cell>
          <cell r="AL200">
            <v>0</v>
          </cell>
          <cell r="AM200" t="str">
            <v>Zero</v>
          </cell>
          <cell r="AN200" t="str">
            <v>BO</v>
          </cell>
          <cell r="AO200" t="e">
            <v>#REF!</v>
          </cell>
          <cell r="AP200" t="e">
            <v>#REF!</v>
          </cell>
          <cell r="AQ200" t="b">
            <v>0</v>
          </cell>
          <cell r="AR200">
            <v>43</v>
          </cell>
          <cell r="AS200">
            <v>-43</v>
          </cell>
          <cell r="AV200">
            <v>43</v>
          </cell>
          <cell r="AW200">
            <v>0</v>
          </cell>
          <cell r="AX200">
            <v>43</v>
          </cell>
          <cell r="BA200">
            <v>43</v>
          </cell>
          <cell r="BC200">
            <v>43</v>
          </cell>
          <cell r="BD200">
            <v>0</v>
          </cell>
          <cell r="BE200" t="b">
            <v>1</v>
          </cell>
          <cell r="BF200">
            <v>0</v>
          </cell>
          <cell r="BH200">
            <v>43</v>
          </cell>
          <cell r="BK200" t="str">
            <v>BO</v>
          </cell>
          <cell r="BL200">
            <v>7.521275278330608E-8</v>
          </cell>
          <cell r="BM200">
            <v>2.4978746807161827E-7</v>
          </cell>
          <cell r="BN200">
            <v>43</v>
          </cell>
          <cell r="BO200">
            <v>43</v>
          </cell>
          <cell r="BP200">
            <v>-11400</v>
          </cell>
          <cell r="BQ200" t="b">
            <v>1</v>
          </cell>
          <cell r="BT200">
            <v>43</v>
          </cell>
          <cell r="BW200">
            <v>11443</v>
          </cell>
          <cell r="BZ200">
            <v>0</v>
          </cell>
          <cell r="CA200">
            <v>11443</v>
          </cell>
          <cell r="CB200">
            <v>11443</v>
          </cell>
          <cell r="CC200">
            <v>11443</v>
          </cell>
          <cell r="CP200" t="e">
            <v>#REF!</v>
          </cell>
          <cell r="CQ200" t="str">
            <v>Broker-Dealer</v>
          </cell>
          <cell r="CR200" t="str">
            <v>N/A</v>
          </cell>
          <cell r="CS200">
            <v>0</v>
          </cell>
          <cell r="CT200" t="str">
            <v>Amsterdam</v>
          </cell>
        </row>
        <row r="201">
          <cell r="A201" t="str">
            <v>SRSNNV003</v>
          </cell>
          <cell r="B201">
            <v>195</v>
          </cell>
          <cell r="C201" t="str">
            <v>-</v>
          </cell>
          <cell r="D201" t="str">
            <v>Sarasin Investmentfonds AG</v>
          </cell>
          <cell r="E201" t="str">
            <v>Switzerland</v>
          </cell>
          <cell r="F201">
            <v>3.2708801791809852E-6</v>
          </cell>
          <cell r="G201">
            <v>8.0186320001495054E-6</v>
          </cell>
          <cell r="H201" t="str">
            <v>TF</v>
          </cell>
          <cell r="I201">
            <v>1870</v>
          </cell>
          <cell r="J201">
            <v>187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 t="b">
            <v>1</v>
          </cell>
          <cell r="P201">
            <v>0</v>
          </cell>
          <cell r="R201">
            <v>0</v>
          </cell>
          <cell r="CP201" t="e">
            <v>#REF!</v>
          </cell>
          <cell r="CQ201" t="str">
            <v>Misc.</v>
          </cell>
          <cell r="CR201" t="str">
            <v>Low</v>
          </cell>
          <cell r="CS201">
            <v>0.29895425415039101</v>
          </cell>
          <cell r="CT201" t="str">
            <v>Basel</v>
          </cell>
        </row>
        <row r="202">
          <cell r="A202" t="str">
            <v>LRDBBT001</v>
          </cell>
          <cell r="B202">
            <v>196</v>
          </cell>
          <cell r="C202">
            <v>220</v>
          </cell>
          <cell r="D202" t="str">
            <v>Lord, Abbett &amp; Co. LLC</v>
          </cell>
          <cell r="E202" t="str">
            <v>United States</v>
          </cell>
          <cell r="F202">
            <v>3.1292003425426646E-6</v>
          </cell>
          <cell r="G202">
            <v>7.6713008814264513E-6</v>
          </cell>
          <cell r="H202" t="str">
            <v>Public</v>
          </cell>
          <cell r="I202">
            <v>1789</v>
          </cell>
          <cell r="J202">
            <v>-1478</v>
          </cell>
          <cell r="K202">
            <v>3267</v>
          </cell>
          <cell r="L202">
            <v>5.714420077745603E-6</v>
          </cell>
          <cell r="M202">
            <v>1.3254824823124891E-5</v>
          </cell>
          <cell r="N202">
            <v>244</v>
          </cell>
          <cell r="O202" t="b">
            <v>1</v>
          </cell>
          <cell r="P202">
            <v>3267</v>
          </cell>
          <cell r="S202">
            <v>3267</v>
          </cell>
          <cell r="T202" t="str">
            <v>F</v>
          </cell>
          <cell r="U202">
            <v>1517</v>
          </cell>
          <cell r="V202">
            <v>38717</v>
          </cell>
          <cell r="W202" t="str">
            <v>Aggr.</v>
          </cell>
          <cell r="X202">
            <v>1517</v>
          </cell>
          <cell r="Y202">
            <v>38717</v>
          </cell>
          <cell r="CP202" t="e">
            <v>#REF!</v>
          </cell>
          <cell r="CQ202" t="str">
            <v>Income Value</v>
          </cell>
          <cell r="CR202" t="str">
            <v>Low</v>
          </cell>
          <cell r="CS202">
            <v>76.763070312500005</v>
          </cell>
          <cell r="CT202" t="str">
            <v>Jersey City</v>
          </cell>
        </row>
        <row r="203">
          <cell r="A203" t="str">
            <v>WLLSFR006</v>
          </cell>
          <cell r="B203">
            <v>197</v>
          </cell>
          <cell r="C203">
            <v>221</v>
          </cell>
          <cell r="D203" t="str">
            <v>Wells Capital Management Inc.</v>
          </cell>
          <cell r="E203" t="str">
            <v>United States</v>
          </cell>
          <cell r="F203">
            <v>2.9507886964055198E-6</v>
          </cell>
          <cell r="G203">
            <v>7.2339209541455701E-6</v>
          </cell>
          <cell r="H203" t="str">
            <v>Public</v>
          </cell>
          <cell r="I203">
            <v>1687</v>
          </cell>
          <cell r="J203">
            <v>-1485</v>
          </cell>
          <cell r="K203">
            <v>3172</v>
          </cell>
          <cell r="L203">
            <v>5.5482523681080669E-6</v>
          </cell>
          <cell r="M203">
            <v>1.2869392206596925E-5</v>
          </cell>
          <cell r="N203">
            <v>-258</v>
          </cell>
          <cell r="O203" t="b">
            <v>1</v>
          </cell>
          <cell r="P203">
            <v>3172</v>
          </cell>
          <cell r="S203">
            <v>3172</v>
          </cell>
          <cell r="T203" t="str">
            <v>F</v>
          </cell>
          <cell r="U203">
            <v>2967</v>
          </cell>
          <cell r="V203">
            <v>38776</v>
          </cell>
          <cell r="W203" t="str">
            <v>Aggr.</v>
          </cell>
          <cell r="X203">
            <v>1683</v>
          </cell>
          <cell r="Y203">
            <v>38807</v>
          </cell>
          <cell r="CP203" t="e">
            <v>#REF!</v>
          </cell>
          <cell r="CQ203" t="str">
            <v>Core Value</v>
          </cell>
          <cell r="CR203" t="str">
            <v>Mod</v>
          </cell>
          <cell r="CS203">
            <v>35.848582031249997</v>
          </cell>
          <cell r="CT203" t="str">
            <v>San Francisco</v>
          </cell>
        </row>
        <row r="204">
          <cell r="A204" t="str">
            <v>IDSFNN001</v>
          </cell>
          <cell r="B204">
            <v>198</v>
          </cell>
          <cell r="C204">
            <v>188</v>
          </cell>
          <cell r="D204" t="str">
            <v>RiverSource Investments, LLC</v>
          </cell>
          <cell r="E204" t="str">
            <v>United States</v>
          </cell>
          <cell r="F204">
            <v>2.8790742111935303E-6</v>
          </cell>
          <cell r="G204">
            <v>7.0581113755326665E-6</v>
          </cell>
          <cell r="H204" t="str">
            <v>Public</v>
          </cell>
          <cell r="I204">
            <v>1646</v>
          </cell>
          <cell r="J204">
            <v>-7310</v>
          </cell>
          <cell r="K204">
            <v>8956</v>
          </cell>
          <cell r="L204">
            <v>1.5665242184355564E-5</v>
          </cell>
          <cell r="M204">
            <v>3.6336152774994342E-5</v>
          </cell>
          <cell r="N204">
            <v>-9372</v>
          </cell>
          <cell r="O204" t="b">
            <v>1</v>
          </cell>
          <cell r="P204">
            <v>8956</v>
          </cell>
          <cell r="S204">
            <v>8956</v>
          </cell>
          <cell r="T204" t="str">
            <v>F</v>
          </cell>
          <cell r="U204">
            <v>8956</v>
          </cell>
          <cell r="V204">
            <v>38717</v>
          </cell>
          <cell r="W204" t="str">
            <v>Aggr.</v>
          </cell>
          <cell r="X204">
            <v>8921</v>
          </cell>
          <cell r="Y204">
            <v>38717</v>
          </cell>
          <cell r="AA204" t="e">
            <v>#REF!</v>
          </cell>
          <cell r="AB204" t="e">
            <v>#REF!</v>
          </cell>
          <cell r="AC204" t="b">
            <v>1</v>
          </cell>
          <cell r="AD204">
            <v>-9238</v>
          </cell>
          <cell r="AE204">
            <v>287908</v>
          </cell>
          <cell r="AG204">
            <v>287908</v>
          </cell>
          <cell r="AH204">
            <v>0</v>
          </cell>
          <cell r="AL204">
            <v>297146</v>
          </cell>
          <cell r="AM204" t="str">
            <v>US</v>
          </cell>
          <cell r="AN204" t="str">
            <v>US</v>
          </cell>
          <cell r="AO204" t="e">
            <v>#REF!</v>
          </cell>
          <cell r="AP204" t="e">
            <v>#REF!</v>
          </cell>
          <cell r="AQ204" t="b">
            <v>1</v>
          </cell>
          <cell r="AR204">
            <v>297146</v>
          </cell>
          <cell r="AS204">
            <v>0</v>
          </cell>
          <cell r="AU204">
            <v>297146</v>
          </cell>
          <cell r="AV204">
            <v>201841</v>
          </cell>
          <cell r="AW204">
            <v>0</v>
          </cell>
          <cell r="AX204">
            <v>201841</v>
          </cell>
          <cell r="BA204">
            <v>297146</v>
          </cell>
          <cell r="BB204">
            <v>69</v>
          </cell>
          <cell r="BC204">
            <v>297146</v>
          </cell>
          <cell r="BD204">
            <v>297146</v>
          </cell>
          <cell r="BE204" t="b">
            <v>1</v>
          </cell>
          <cell r="BF204">
            <v>0</v>
          </cell>
          <cell r="BG204">
            <v>297146</v>
          </cell>
          <cell r="BH204">
            <v>201841</v>
          </cell>
          <cell r="BO204">
            <v>0</v>
          </cell>
          <cell r="BP204">
            <v>0</v>
          </cell>
          <cell r="BW204">
            <v>0</v>
          </cell>
          <cell r="CP204" t="e">
            <v>#REF!</v>
          </cell>
          <cell r="CQ204" t="str">
            <v>Core Growth</v>
          </cell>
          <cell r="CR204" t="str">
            <v>Mod</v>
          </cell>
          <cell r="CS204">
            <v>62.948824218749998</v>
          </cell>
          <cell r="CT204" t="str">
            <v>Minneapolis</v>
          </cell>
        </row>
        <row r="205">
          <cell r="A205" t="str">
            <v>BNQBC 001</v>
          </cell>
          <cell r="B205">
            <v>200</v>
          </cell>
          <cell r="C205">
            <v>232</v>
          </cell>
          <cell r="D205" t="str">
            <v>Banque OBC (Odier Bungener Courvoisier)</v>
          </cell>
          <cell r="E205" t="str">
            <v>France</v>
          </cell>
          <cell r="F205">
            <v>2.7986140570532494E-6</v>
          </cell>
          <cell r="G205">
            <v>6.8608616044059938E-6</v>
          </cell>
          <cell r="H205" t="str">
            <v>CB</v>
          </cell>
          <cell r="I205">
            <v>1600</v>
          </cell>
          <cell r="J205">
            <v>0</v>
          </cell>
          <cell r="K205">
            <v>1600</v>
          </cell>
          <cell r="L205">
            <v>2.7986140570532494E-6</v>
          </cell>
          <cell r="M205">
            <v>6.4914966994183737E-6</v>
          </cell>
          <cell r="N205">
            <v>500</v>
          </cell>
          <cell r="O205" t="b">
            <v>1</v>
          </cell>
          <cell r="P205">
            <v>1600</v>
          </cell>
          <cell r="Q205">
            <v>1600</v>
          </cell>
          <cell r="CP205" t="e">
            <v>#REF!</v>
          </cell>
          <cell r="CQ205" t="str">
            <v>Core Growth</v>
          </cell>
          <cell r="CR205" t="str">
            <v>N/A</v>
          </cell>
          <cell r="CS205">
            <v>0</v>
          </cell>
          <cell r="CT205" t="str">
            <v>Paris</v>
          </cell>
        </row>
        <row r="206">
          <cell r="A206" t="str">
            <v>BNKSRS001</v>
          </cell>
          <cell r="B206">
            <v>199</v>
          </cell>
          <cell r="C206">
            <v>240</v>
          </cell>
          <cell r="D206" t="str">
            <v>Bank Sarasin &amp; Cie</v>
          </cell>
          <cell r="E206" t="str">
            <v>Switzerland</v>
          </cell>
          <cell r="F206">
            <v>2.7986140570532494E-6</v>
          </cell>
          <cell r="G206">
            <v>6.8608616044059938E-6</v>
          </cell>
          <cell r="H206" t="str">
            <v>TF</v>
          </cell>
          <cell r="I206">
            <v>1600</v>
          </cell>
          <cell r="J206">
            <v>400</v>
          </cell>
          <cell r="K206">
            <v>1200</v>
          </cell>
          <cell r="L206">
            <v>2.0989605427899369E-6</v>
          </cell>
          <cell r="M206">
            <v>4.8686225245637803E-6</v>
          </cell>
          <cell r="N206">
            <v>1200</v>
          </cell>
          <cell r="O206" t="b">
            <v>1</v>
          </cell>
          <cell r="P206">
            <v>1200</v>
          </cell>
          <cell r="R206">
            <v>1200</v>
          </cell>
          <cell r="CP206" t="e">
            <v>#REF!</v>
          </cell>
          <cell r="CQ206" t="str">
            <v>Core Growth</v>
          </cell>
          <cell r="CR206" t="str">
            <v>Mod</v>
          </cell>
          <cell r="CS206">
            <v>0.75642071533203104</v>
          </cell>
          <cell r="CT206" t="str">
            <v>Zurich</v>
          </cell>
        </row>
        <row r="207">
          <cell r="A207" t="str">
            <v>CLNLFR001</v>
          </cell>
          <cell r="B207">
            <v>201</v>
          </cell>
          <cell r="C207">
            <v>235</v>
          </cell>
          <cell r="D207" t="str">
            <v>Colonial First State Global Asset Management</v>
          </cell>
          <cell r="E207" t="str">
            <v>Australia</v>
          </cell>
          <cell r="F207">
            <v>2.534494855418849E-6</v>
          </cell>
          <cell r="G207">
            <v>6.2133677904901787E-6</v>
          </cell>
          <cell r="H207" t="str">
            <v>Public</v>
          </cell>
          <cell r="I207">
            <v>1449</v>
          </cell>
          <cell r="J207">
            <v>0</v>
          </cell>
          <cell r="K207">
            <v>1449</v>
          </cell>
          <cell r="L207">
            <v>2.534494855418849E-6</v>
          </cell>
          <cell r="M207">
            <v>5.8788616984107647E-6</v>
          </cell>
          <cell r="N207">
            <v>0</v>
          </cell>
          <cell r="O207" t="b">
            <v>1</v>
          </cell>
          <cell r="P207">
            <v>1449</v>
          </cell>
          <cell r="U207">
            <v>1449</v>
          </cell>
          <cell r="V207">
            <v>38807</v>
          </cell>
          <cell r="W207" t="str">
            <v>Aggr.</v>
          </cell>
          <cell r="X207">
            <v>1449</v>
          </cell>
          <cell r="Y207">
            <v>38807</v>
          </cell>
          <cell r="CP207" t="e">
            <v>#REF!</v>
          </cell>
          <cell r="CQ207" t="str">
            <v>Growth</v>
          </cell>
          <cell r="CR207" t="str">
            <v>Low</v>
          </cell>
          <cell r="CS207">
            <v>25.375804687500001</v>
          </cell>
          <cell r="CT207" t="str">
            <v>Sydney</v>
          </cell>
        </row>
        <row r="208">
          <cell r="A208" t="str">
            <v>WRLDSS002</v>
          </cell>
          <cell r="B208">
            <v>202</v>
          </cell>
          <cell r="C208">
            <v>239</v>
          </cell>
          <cell r="D208" t="str">
            <v>World Asset Management</v>
          </cell>
          <cell r="E208" t="str">
            <v>United States</v>
          </cell>
          <cell r="F208">
            <v>2.4400416309933019E-6</v>
          </cell>
          <cell r="G208">
            <v>5.9818137113414757E-6</v>
          </cell>
          <cell r="H208" t="str">
            <v>CB</v>
          </cell>
          <cell r="I208">
            <v>1395</v>
          </cell>
          <cell r="J208">
            <v>127</v>
          </cell>
          <cell r="K208">
            <v>1268</v>
          </cell>
          <cell r="L208">
            <v>2.2179016402147E-6</v>
          </cell>
          <cell r="M208">
            <v>5.1445111342890606E-6</v>
          </cell>
          <cell r="N208">
            <v>1268</v>
          </cell>
          <cell r="O208" t="b">
            <v>1</v>
          </cell>
          <cell r="P208">
            <v>1268</v>
          </cell>
          <cell r="Q208">
            <v>1268</v>
          </cell>
          <cell r="CP208" t="e">
            <v>#REF!</v>
          </cell>
          <cell r="CQ208" t="str">
            <v>Index</v>
          </cell>
          <cell r="CR208" t="str">
            <v>Low</v>
          </cell>
          <cell r="CS208">
            <v>13.3220908203125</v>
          </cell>
          <cell r="CT208" t="str">
            <v>Birmingham</v>
          </cell>
        </row>
        <row r="209">
          <cell r="A209" t="str">
            <v>DWSSTM003</v>
          </cell>
          <cell r="B209">
            <v>203</v>
          </cell>
          <cell r="C209">
            <v>237</v>
          </cell>
          <cell r="D209" t="str">
            <v>Daiwa Asset Management Co., Ltd.</v>
          </cell>
          <cell r="E209" t="str">
            <v>Japan</v>
          </cell>
          <cell r="F209">
            <v>2.273873921355765E-6</v>
          </cell>
          <cell r="G209">
            <v>5.57445005357987E-6</v>
          </cell>
          <cell r="H209" t="str">
            <v>Public</v>
          </cell>
          <cell r="I209">
            <v>1300</v>
          </cell>
          <cell r="J209">
            <v>0</v>
          </cell>
          <cell r="K209">
            <v>1300</v>
          </cell>
          <cell r="L209">
            <v>2.273873921355765E-6</v>
          </cell>
          <cell r="M209">
            <v>5.2743410682774287E-6</v>
          </cell>
          <cell r="N209">
            <v>900</v>
          </cell>
          <cell r="O209" t="b">
            <v>1</v>
          </cell>
          <cell r="P209">
            <v>1300</v>
          </cell>
          <cell r="U209">
            <v>1300</v>
          </cell>
          <cell r="V209">
            <v>38807</v>
          </cell>
          <cell r="W209" t="str">
            <v>Aggr.</v>
          </cell>
          <cell r="X209">
            <v>1300</v>
          </cell>
          <cell r="Y209">
            <v>38807</v>
          </cell>
          <cell r="AA209" t="e">
            <v>#REF!</v>
          </cell>
          <cell r="AB209" t="e">
            <v>#REF!</v>
          </cell>
          <cell r="AC209" t="b">
            <v>1</v>
          </cell>
          <cell r="AD209">
            <v>0</v>
          </cell>
          <cell r="AE209">
            <v>0</v>
          </cell>
          <cell r="AH209">
            <v>0</v>
          </cell>
          <cell r="AI209">
            <v>400</v>
          </cell>
          <cell r="AJ209">
            <v>38442</v>
          </cell>
          <cell r="AL209">
            <v>0</v>
          </cell>
          <cell r="AM209" t="str">
            <v>Zero</v>
          </cell>
          <cell r="AN209" t="str">
            <v>n/a</v>
          </cell>
          <cell r="AO209" t="e">
            <v>#REF!</v>
          </cell>
          <cell r="AP209" t="e">
            <v>#REF!</v>
          </cell>
          <cell r="AQ209" t="b">
            <v>1</v>
          </cell>
          <cell r="AR209">
            <v>0</v>
          </cell>
          <cell r="AS209">
            <v>-600</v>
          </cell>
          <cell r="AV209">
            <v>0</v>
          </cell>
          <cell r="AW209">
            <v>0</v>
          </cell>
          <cell r="AX209">
            <v>0</v>
          </cell>
          <cell r="BA209">
            <v>0</v>
          </cell>
          <cell r="BC209">
            <v>600</v>
          </cell>
          <cell r="BD209">
            <v>600</v>
          </cell>
          <cell r="BE209" t="b">
            <v>0</v>
          </cell>
          <cell r="BO209">
            <v>0</v>
          </cell>
          <cell r="CP209" t="e">
            <v>#REF!</v>
          </cell>
          <cell r="CQ209" t="str">
            <v>GARP</v>
          </cell>
          <cell r="CR209" t="str">
            <v>Low</v>
          </cell>
          <cell r="CS209">
            <v>12.341107421875</v>
          </cell>
          <cell r="CT209" t="str">
            <v>Chuo-ku (Tokyo)</v>
          </cell>
        </row>
        <row r="210">
          <cell r="A210" t="str">
            <v>PRGRNC001</v>
          </cell>
          <cell r="B210">
            <v>204</v>
          </cell>
          <cell r="C210">
            <v>236</v>
          </cell>
          <cell r="D210" t="str">
            <v>Peregrine Capital Management, Inc.</v>
          </cell>
          <cell r="E210" t="str">
            <v>United States</v>
          </cell>
          <cell r="F210">
            <v>2.1251975495748113E-6</v>
          </cell>
          <cell r="G210">
            <v>5.2099667808458017E-6</v>
          </cell>
          <cell r="H210" t="str">
            <v>Public</v>
          </cell>
          <cell r="I210">
            <v>1215</v>
          </cell>
          <cell r="J210">
            <v>-157</v>
          </cell>
          <cell r="K210">
            <v>1372</v>
          </cell>
          <cell r="L210">
            <v>2.3998115539231615E-6</v>
          </cell>
          <cell r="M210">
            <v>5.5664584197512556E-6</v>
          </cell>
          <cell r="N210">
            <v>-80</v>
          </cell>
          <cell r="O210" t="b">
            <v>1</v>
          </cell>
          <cell r="P210">
            <v>1372</v>
          </cell>
          <cell r="S210">
            <v>1372</v>
          </cell>
          <cell r="T210" t="str">
            <v>F</v>
          </cell>
          <cell r="U210">
            <v>1218</v>
          </cell>
          <cell r="V210">
            <v>38776</v>
          </cell>
          <cell r="W210" t="str">
            <v>Aggr.</v>
          </cell>
          <cell r="X210">
            <v>1208</v>
          </cell>
          <cell r="Y210">
            <v>38807</v>
          </cell>
          <cell r="CP210" t="e">
            <v>#REF!</v>
          </cell>
          <cell r="CQ210" t="str">
            <v>Core Growth</v>
          </cell>
          <cell r="CR210" t="str">
            <v>Low</v>
          </cell>
          <cell r="CS210">
            <v>9.7778535156250008</v>
          </cell>
          <cell r="CT210" t="str">
            <v>Minneapolis</v>
          </cell>
        </row>
        <row r="211">
          <cell r="A211" t="str">
            <v>EHMNJR001</v>
          </cell>
          <cell r="B211">
            <v>205</v>
          </cell>
          <cell r="C211">
            <v>215</v>
          </cell>
          <cell r="D211" t="str">
            <v>E.Öhman J:or Kapitalförvaltning AB</v>
          </cell>
          <cell r="E211" t="str">
            <v>Sweden</v>
          </cell>
          <cell r="F211">
            <v>1.9415385020806918E-6</v>
          </cell>
          <cell r="G211">
            <v>4.7597227380566585E-6</v>
          </cell>
          <cell r="H211" t="str">
            <v>Public</v>
          </cell>
          <cell r="I211">
            <v>1110</v>
          </cell>
          <cell r="J211">
            <v>-2683</v>
          </cell>
          <cell r="K211">
            <v>3793</v>
          </cell>
          <cell r="L211">
            <v>6.6344644490018591E-6</v>
          </cell>
          <cell r="M211">
            <v>1.5388904363058682E-5</v>
          </cell>
          <cell r="N211">
            <v>0</v>
          </cell>
          <cell r="O211" t="b">
            <v>1</v>
          </cell>
          <cell r="P211">
            <v>3793</v>
          </cell>
          <cell r="U211">
            <v>3793</v>
          </cell>
          <cell r="V211">
            <v>38717</v>
          </cell>
          <cell r="W211" t="str">
            <v>Aggr.</v>
          </cell>
          <cell r="X211">
            <v>3793</v>
          </cell>
          <cell r="Y211">
            <v>38717</v>
          </cell>
          <cell r="CP211" t="e">
            <v>#REF!</v>
          </cell>
          <cell r="CQ211" t="str">
            <v>Growth</v>
          </cell>
          <cell r="CR211" t="str">
            <v>Mod</v>
          </cell>
          <cell r="CS211">
            <v>0.483828979492188</v>
          </cell>
          <cell r="CT211" t="str">
            <v>Stockholm</v>
          </cell>
        </row>
        <row r="212">
          <cell r="A212" t="str">
            <v>HCKFHS001</v>
          </cell>
          <cell r="B212">
            <v>206</v>
          </cell>
          <cell r="C212">
            <v>243</v>
          </cell>
          <cell r="D212" t="str">
            <v>Hauck &amp; Aufhäuser Privatbankiers KGaA</v>
          </cell>
          <cell r="E212" t="str">
            <v>Germany</v>
          </cell>
          <cell r="F212">
            <v>1.3993070285266247E-6</v>
          </cell>
          <cell r="G212">
            <v>3.4304308022029969E-6</v>
          </cell>
          <cell r="H212" t="str">
            <v>TF</v>
          </cell>
          <cell r="I212">
            <v>800</v>
          </cell>
          <cell r="J212">
            <v>0</v>
          </cell>
          <cell r="K212">
            <v>800</v>
          </cell>
          <cell r="L212">
            <v>1.3993070285266247E-6</v>
          </cell>
          <cell r="M212">
            <v>3.2457483497091869E-6</v>
          </cell>
          <cell r="N212">
            <v>0</v>
          </cell>
          <cell r="O212" t="b">
            <v>1</v>
          </cell>
          <cell r="P212">
            <v>800</v>
          </cell>
          <cell r="R212">
            <v>800</v>
          </cell>
          <cell r="AA212" t="e">
            <v>#REF!</v>
          </cell>
          <cell r="AB212" t="e">
            <v>#REF!</v>
          </cell>
          <cell r="AC212" t="b">
            <v>1</v>
          </cell>
          <cell r="AD212">
            <v>-105000</v>
          </cell>
          <cell r="AE212">
            <v>800</v>
          </cell>
          <cell r="AF212">
            <v>800</v>
          </cell>
          <cell r="AH212">
            <v>0</v>
          </cell>
          <cell r="AL212">
            <v>105800</v>
          </cell>
          <cell r="AM212" t="str">
            <v>Survey</v>
          </cell>
          <cell r="AN212" t="str">
            <v>Survey</v>
          </cell>
          <cell r="AO212" t="e">
            <v>#REF!</v>
          </cell>
          <cell r="AP212" t="e">
            <v>#REF!</v>
          </cell>
          <cell r="AQ212" t="b">
            <v>1</v>
          </cell>
          <cell r="AR212">
            <v>105800</v>
          </cell>
          <cell r="AS212">
            <v>30050</v>
          </cell>
          <cell r="AT212">
            <v>105800</v>
          </cell>
          <cell r="AV212">
            <v>0</v>
          </cell>
          <cell r="AW212">
            <v>0</v>
          </cell>
          <cell r="AX212">
            <v>0</v>
          </cell>
          <cell r="BA212">
            <v>75750</v>
          </cell>
          <cell r="BB212">
            <v>145</v>
          </cell>
          <cell r="BC212">
            <v>75750</v>
          </cell>
          <cell r="BD212">
            <v>75750</v>
          </cell>
          <cell r="BE212" t="b">
            <v>1</v>
          </cell>
          <cell r="BF212">
            <v>75750</v>
          </cell>
          <cell r="BO212">
            <v>0</v>
          </cell>
          <cell r="BP212">
            <v>0</v>
          </cell>
          <cell r="BW212">
            <v>0</v>
          </cell>
          <cell r="CP212" t="e">
            <v>#REF!</v>
          </cell>
          <cell r="CQ212" t="str">
            <v>Core Value</v>
          </cell>
          <cell r="CR212" t="str">
            <v>N/A</v>
          </cell>
          <cell r="CS212">
            <v>0</v>
          </cell>
          <cell r="CT212" t="str">
            <v>Frankfurt</v>
          </cell>
        </row>
        <row r="213">
          <cell r="A213" t="str">
            <v>BRWNDL001</v>
          </cell>
          <cell r="B213">
            <v>207</v>
          </cell>
          <cell r="C213" t="str">
            <v>-</v>
          </cell>
          <cell r="D213" t="str">
            <v>Brewin Dolphin Securities Ltd.</v>
          </cell>
          <cell r="E213" t="str">
            <v>United Kingdom</v>
          </cell>
          <cell r="F213">
            <v>1.0494802713949685E-6</v>
          </cell>
          <cell r="G213">
            <v>2.572823101652248E-6</v>
          </cell>
          <cell r="H213" t="str">
            <v>TF</v>
          </cell>
          <cell r="I213">
            <v>600</v>
          </cell>
          <cell r="J213">
            <v>60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b">
            <v>1</v>
          </cell>
          <cell r="P213">
            <v>0</v>
          </cell>
          <cell r="R213">
            <v>0</v>
          </cell>
          <cell r="AA213" t="e">
            <v>#REF!</v>
          </cell>
          <cell r="AB213" t="e">
            <v>#REF!</v>
          </cell>
          <cell r="AC213" t="b">
            <v>1</v>
          </cell>
          <cell r="AD213">
            <v>0</v>
          </cell>
          <cell r="AE213">
            <v>8550</v>
          </cell>
          <cell r="AF213">
            <v>8550</v>
          </cell>
          <cell r="AH213">
            <v>0</v>
          </cell>
          <cell r="AL213">
            <v>8550</v>
          </cell>
          <cell r="AM213" t="str">
            <v>Survey</v>
          </cell>
          <cell r="AN213" t="str">
            <v>Survey</v>
          </cell>
          <cell r="AO213" t="e">
            <v>#REF!</v>
          </cell>
          <cell r="AP213" t="e">
            <v>#REF!</v>
          </cell>
          <cell r="AQ213" t="b">
            <v>1</v>
          </cell>
          <cell r="AR213">
            <v>8550</v>
          </cell>
          <cell r="AS213">
            <v>-1450</v>
          </cell>
          <cell r="AT213">
            <v>8550</v>
          </cell>
          <cell r="AV213">
            <v>0</v>
          </cell>
          <cell r="AW213">
            <v>0</v>
          </cell>
          <cell r="AX213">
            <v>0</v>
          </cell>
          <cell r="BA213">
            <v>10000</v>
          </cell>
          <cell r="BB213">
            <v>241</v>
          </cell>
          <cell r="BC213">
            <v>10000</v>
          </cell>
          <cell r="BD213">
            <v>10000</v>
          </cell>
          <cell r="BE213" t="b">
            <v>1</v>
          </cell>
          <cell r="BF213">
            <v>10000</v>
          </cell>
          <cell r="BO213">
            <v>0</v>
          </cell>
          <cell r="BP213">
            <v>0</v>
          </cell>
          <cell r="BW213">
            <v>0</v>
          </cell>
          <cell r="CP213" t="e">
            <v>#REF!</v>
          </cell>
          <cell r="CQ213" t="str">
            <v>Core Growth</v>
          </cell>
          <cell r="CR213" t="str">
            <v>Mod</v>
          </cell>
          <cell r="CS213">
            <v>8.42093181610107E-3</v>
          </cell>
          <cell r="CT213" t="str">
            <v>London</v>
          </cell>
        </row>
        <row r="214">
          <cell r="A214" t="str">
            <v>SLPPNH003</v>
          </cell>
          <cell r="B214">
            <v>208</v>
          </cell>
          <cell r="C214">
            <v>175</v>
          </cell>
          <cell r="D214" t="str">
            <v>Oppenheim Research GmbH</v>
          </cell>
          <cell r="E214" t="str">
            <v>Germany</v>
          </cell>
          <cell r="F214">
            <v>9.270409063988888E-7</v>
          </cell>
          <cell r="G214">
            <v>2.2726604064594857E-6</v>
          </cell>
          <cell r="H214" t="str">
            <v>TF</v>
          </cell>
          <cell r="I214">
            <v>530</v>
          </cell>
          <cell r="J214">
            <v>-13318</v>
          </cell>
          <cell r="K214">
            <v>13848</v>
          </cell>
          <cell r="L214">
            <v>2.4222004663795872E-5</v>
          </cell>
          <cell r="M214">
            <v>5.6183903933466023E-5</v>
          </cell>
          <cell r="N214">
            <v>-2919</v>
          </cell>
          <cell r="O214" t="b">
            <v>1</v>
          </cell>
          <cell r="P214">
            <v>13848</v>
          </cell>
          <cell r="R214">
            <v>13848</v>
          </cell>
          <cell r="AA214" t="e">
            <v>#REF!</v>
          </cell>
          <cell r="AB214" t="e">
            <v>#REF!</v>
          </cell>
          <cell r="AC214" t="b">
            <v>1</v>
          </cell>
          <cell r="AD214">
            <v>0</v>
          </cell>
          <cell r="AE214">
            <v>0</v>
          </cell>
          <cell r="AF214">
            <v>0</v>
          </cell>
          <cell r="AH214">
            <v>0</v>
          </cell>
          <cell r="AL214">
            <v>0</v>
          </cell>
          <cell r="AM214" t="str">
            <v>Zero</v>
          </cell>
          <cell r="AN214" t="str">
            <v>carry</v>
          </cell>
          <cell r="AO214" t="e">
            <v>#REF!</v>
          </cell>
          <cell r="AP214" t="e">
            <v>#REF!</v>
          </cell>
          <cell r="AQ214" t="b">
            <v>1</v>
          </cell>
          <cell r="AR214">
            <v>0</v>
          </cell>
          <cell r="AS214">
            <v>-56450</v>
          </cell>
          <cell r="AT214">
            <v>0</v>
          </cell>
          <cell r="AV214">
            <v>0</v>
          </cell>
          <cell r="AW214">
            <v>0</v>
          </cell>
          <cell r="AX214">
            <v>0</v>
          </cell>
          <cell r="BA214">
            <v>0</v>
          </cell>
          <cell r="BB214">
            <v>154</v>
          </cell>
          <cell r="BC214">
            <v>56450</v>
          </cell>
          <cell r="BD214">
            <v>0</v>
          </cell>
          <cell r="BE214" t="b">
            <v>0</v>
          </cell>
          <cell r="BF214">
            <v>0</v>
          </cell>
          <cell r="BH214">
            <v>0</v>
          </cell>
          <cell r="BK214" t="str">
            <v>zero</v>
          </cell>
          <cell r="BL214">
            <v>9.8738602200409956E-5</v>
          </cell>
          <cell r="BM214">
            <v>3.2791866448006631E-4</v>
          </cell>
          <cell r="BN214">
            <v>56450</v>
          </cell>
          <cell r="BO214">
            <v>56450</v>
          </cell>
          <cell r="BP214">
            <v>56450</v>
          </cell>
          <cell r="BQ214" t="b">
            <v>1</v>
          </cell>
          <cell r="BR214">
            <v>56450</v>
          </cell>
          <cell r="BW214">
            <v>0</v>
          </cell>
          <cell r="BZ214">
            <v>0</v>
          </cell>
          <cell r="CB214">
            <v>0</v>
          </cell>
          <cell r="CP214" t="e">
            <v>#REF!</v>
          </cell>
          <cell r="CQ214" t="str">
            <v>Broker-Dealer</v>
          </cell>
          <cell r="CR214" t="str">
            <v>N/A</v>
          </cell>
          <cell r="CS214">
            <v>0</v>
          </cell>
          <cell r="CT214" t="str">
            <v>Cologne</v>
          </cell>
        </row>
        <row r="215">
          <cell r="A215" t="str">
            <v>ZNTFND001</v>
          </cell>
          <cell r="B215">
            <v>209</v>
          </cell>
          <cell r="C215" t="str">
            <v>-</v>
          </cell>
          <cell r="D215" t="str">
            <v>Zenit SGR S.p.A.</v>
          </cell>
          <cell r="E215" t="str">
            <v>Italy</v>
          </cell>
          <cell r="F215">
            <v>8.7456689282914036E-7</v>
          </cell>
          <cell r="G215">
            <v>2.1440192513768731E-6</v>
          </cell>
          <cell r="H215" t="str">
            <v>TF</v>
          </cell>
          <cell r="I215">
            <v>500</v>
          </cell>
          <cell r="J215">
            <v>500</v>
          </cell>
          <cell r="K215">
            <v>0</v>
          </cell>
          <cell r="L215">
            <v>0</v>
          </cell>
          <cell r="M215">
            <v>0</v>
          </cell>
          <cell r="N215">
            <v>-500</v>
          </cell>
          <cell r="O215" t="b">
            <v>1</v>
          </cell>
          <cell r="P215">
            <v>0</v>
          </cell>
          <cell r="AA215" t="e">
            <v>#REF!</v>
          </cell>
          <cell r="AB215" t="e">
            <v>#REF!</v>
          </cell>
          <cell r="AC215" t="b">
            <v>1</v>
          </cell>
          <cell r="AD215">
            <v>1900</v>
          </cell>
          <cell r="AE215">
            <v>1900</v>
          </cell>
          <cell r="AF215">
            <v>1900</v>
          </cell>
          <cell r="AH215">
            <v>0</v>
          </cell>
          <cell r="AL215">
            <v>0</v>
          </cell>
          <cell r="AM215" t="str">
            <v>Zero</v>
          </cell>
          <cell r="AO215" t="e">
            <v>#REF!</v>
          </cell>
          <cell r="AP215" t="e">
            <v>#REF!</v>
          </cell>
          <cell r="AQ215" t="b">
            <v>1</v>
          </cell>
          <cell r="AR215">
            <v>0</v>
          </cell>
          <cell r="AS215">
            <v>0</v>
          </cell>
          <cell r="AV215">
            <v>0</v>
          </cell>
          <cell r="AX215">
            <v>0</v>
          </cell>
          <cell r="BC215">
            <v>0</v>
          </cell>
          <cell r="CP215" t="e">
            <v>#REF!</v>
          </cell>
          <cell r="CQ215" t="str">
            <v>International</v>
          </cell>
          <cell r="CR215" t="str">
            <v>Low</v>
          </cell>
          <cell r="CS215">
            <v>3.9979934692382799E-2</v>
          </cell>
          <cell r="CT215" t="str">
            <v>Milan</v>
          </cell>
        </row>
        <row r="216">
          <cell r="A216" t="str">
            <v>DTSCHP005</v>
          </cell>
          <cell r="B216">
            <v>210</v>
          </cell>
          <cell r="C216">
            <v>59</v>
          </cell>
          <cell r="D216" t="str">
            <v>Deutsche Apotheker- und Ärzte Bank eG</v>
          </cell>
          <cell r="E216" t="str">
            <v>Germany</v>
          </cell>
          <cell r="F216">
            <v>3.6381982741692242E-7</v>
          </cell>
          <cell r="G216">
            <v>8.9191200857277927E-7</v>
          </cell>
          <cell r="H216" t="str">
            <v>TF</v>
          </cell>
          <cell r="I216">
            <v>208</v>
          </cell>
          <cell r="J216">
            <v>-232530</v>
          </cell>
          <cell r="K216">
            <v>232738</v>
          </cell>
          <cell r="L216">
            <v>4.0708989900653698E-4</v>
          </cell>
          <cell r="M216">
            <v>9.442612242682709E-4</v>
          </cell>
          <cell r="N216">
            <v>232500</v>
          </cell>
          <cell r="O216" t="b">
            <v>1</v>
          </cell>
          <cell r="P216">
            <v>232738</v>
          </cell>
          <cell r="R216">
            <v>232738</v>
          </cell>
          <cell r="AA216" t="e">
            <v>#REF!</v>
          </cell>
          <cell r="AB216" t="e">
            <v>#REF!</v>
          </cell>
          <cell r="AC216" t="b">
            <v>1</v>
          </cell>
          <cell r="AD216">
            <v>118600</v>
          </cell>
          <cell r="AE216">
            <v>119025</v>
          </cell>
          <cell r="AF216">
            <v>119025</v>
          </cell>
          <cell r="AH216">
            <v>0</v>
          </cell>
          <cell r="AL216">
            <v>425</v>
          </cell>
          <cell r="AM216" t="str">
            <v>Survey</v>
          </cell>
          <cell r="AN216" t="str">
            <v>carry</v>
          </cell>
          <cell r="AO216" t="e">
            <v>#REF!</v>
          </cell>
          <cell r="AP216" t="e">
            <v>#REF!</v>
          </cell>
          <cell r="AQ216" t="b">
            <v>1</v>
          </cell>
          <cell r="AR216">
            <v>425</v>
          </cell>
          <cell r="AS216">
            <v>-3600</v>
          </cell>
          <cell r="AT216">
            <v>425</v>
          </cell>
          <cell r="AV216">
            <v>0</v>
          </cell>
          <cell r="AW216">
            <v>0</v>
          </cell>
          <cell r="AX216">
            <v>0</v>
          </cell>
          <cell r="BA216">
            <v>425</v>
          </cell>
          <cell r="BB216">
            <v>269</v>
          </cell>
          <cell r="BC216">
            <v>4025</v>
          </cell>
          <cell r="BD216">
            <v>0</v>
          </cell>
          <cell r="BE216" t="b">
            <v>0</v>
          </cell>
          <cell r="BF216">
            <v>425</v>
          </cell>
          <cell r="BH216">
            <v>0</v>
          </cell>
          <cell r="BK216" t="str">
            <v>KUHN</v>
          </cell>
          <cell r="BL216">
            <v>7.0402634872745805E-6</v>
          </cell>
          <cell r="BM216">
            <v>2.3381268813680549E-5</v>
          </cell>
          <cell r="BN216">
            <v>4025</v>
          </cell>
          <cell r="BO216">
            <v>4025</v>
          </cell>
          <cell r="BP216">
            <v>0</v>
          </cell>
          <cell r="BQ216" t="b">
            <v>1</v>
          </cell>
          <cell r="BR216">
            <v>4025</v>
          </cell>
          <cell r="BW216">
            <v>4025</v>
          </cell>
          <cell r="BZ216">
            <v>0</v>
          </cell>
          <cell r="CA216">
            <v>4025</v>
          </cell>
          <cell r="CB216">
            <v>4025</v>
          </cell>
          <cell r="CC216">
            <v>0</v>
          </cell>
          <cell r="CE216">
            <v>4025</v>
          </cell>
          <cell r="CP216" t="e">
            <v>#REF!</v>
          </cell>
          <cell r="CQ216" t="str">
            <v>GARP</v>
          </cell>
          <cell r="CR216" t="str">
            <v>N/A</v>
          </cell>
          <cell r="CS216">
            <v>0</v>
          </cell>
          <cell r="CT216" t="str">
            <v>Düsseldorf</v>
          </cell>
        </row>
        <row r="217">
          <cell r="A217" t="str">
            <v>DTSCHM003</v>
          </cell>
          <cell r="B217">
            <v>211</v>
          </cell>
          <cell r="C217" t="str">
            <v>-</v>
          </cell>
          <cell r="D217" t="str">
            <v>Deutsche Asset Management (Japan) Ltd.</v>
          </cell>
          <cell r="E217" t="str">
            <v>Japan</v>
          </cell>
          <cell r="F217">
            <v>3.4982675713165618E-7</v>
          </cell>
          <cell r="G217">
            <v>8.5760770055074922E-7</v>
          </cell>
          <cell r="H217" t="str">
            <v>Public</v>
          </cell>
          <cell r="I217">
            <v>200</v>
          </cell>
          <cell r="J217">
            <v>200</v>
          </cell>
          <cell r="K217">
            <v>0</v>
          </cell>
          <cell r="L217">
            <v>0</v>
          </cell>
          <cell r="M217">
            <v>0</v>
          </cell>
          <cell r="N217">
            <v>-200</v>
          </cell>
          <cell r="O217" t="b">
            <v>0</v>
          </cell>
          <cell r="P217">
            <v>200</v>
          </cell>
          <cell r="U217">
            <v>200</v>
          </cell>
          <cell r="V217">
            <v>38650</v>
          </cell>
          <cell r="W217" t="str">
            <v>Aggr.</v>
          </cell>
          <cell r="AA217" t="e">
            <v>#REF!</v>
          </cell>
          <cell r="AB217" t="e">
            <v>#REF!</v>
          </cell>
          <cell r="AC217" t="b">
            <v>1</v>
          </cell>
          <cell r="AD217">
            <v>0</v>
          </cell>
          <cell r="AE217">
            <v>0</v>
          </cell>
          <cell r="AH217">
            <v>0</v>
          </cell>
          <cell r="AM217" t="str">
            <v>Zero</v>
          </cell>
          <cell r="AN217" t="str">
            <v>Zero</v>
          </cell>
          <cell r="AO217" t="e">
            <v>#REF!</v>
          </cell>
          <cell r="AP217" t="e">
            <v>#REF!</v>
          </cell>
          <cell r="AQ217" t="b">
            <v>1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X217">
            <v>0</v>
          </cell>
          <cell r="BA217">
            <v>0</v>
          </cell>
          <cell r="BD217">
            <v>0</v>
          </cell>
          <cell r="BE217" t="b">
            <v>1</v>
          </cell>
          <cell r="CP217" t="e">
            <v>#REF!</v>
          </cell>
          <cell r="CQ217" t="str">
            <v>Misc.</v>
          </cell>
          <cell r="CR217" t="str">
            <v>High</v>
          </cell>
          <cell r="CS217">
            <v>1.3411898193359399</v>
          </cell>
          <cell r="CT217" t="str">
            <v>Chiyoda-ku (Tokyo)</v>
          </cell>
        </row>
        <row r="218">
          <cell r="A218" t="str">
            <v>ZRCHRK002</v>
          </cell>
          <cell r="B218" t="str">
            <v>-</v>
          </cell>
          <cell r="D218" t="str">
            <v>Zürcher Kantonalbank</v>
          </cell>
          <cell r="E218" t="str">
            <v>Switzerland</v>
          </cell>
          <cell r="F218">
            <v>0</v>
          </cell>
          <cell r="G218">
            <v>0</v>
          </cell>
          <cell r="H218" t="str">
            <v>TF</v>
          </cell>
          <cell r="I218">
            <v>0</v>
          </cell>
          <cell r="J218">
            <v>0</v>
          </cell>
          <cell r="K218">
            <v>0</v>
          </cell>
          <cell r="CQ218" t="str">
            <v>Growth</v>
          </cell>
          <cell r="CR218" t="str">
            <v>Low</v>
          </cell>
          <cell r="CS218">
            <v>1.69236633300781</v>
          </cell>
          <cell r="CT218" t="str">
            <v>Zurich</v>
          </cell>
        </row>
        <row r="219">
          <cell r="A219" t="str">
            <v>WLLMSD001</v>
          </cell>
          <cell r="B219" t="str">
            <v>-</v>
          </cell>
          <cell r="C219" t="str">
            <v>-</v>
          </cell>
          <cell r="D219" t="str">
            <v>Williams de Broë Plc.</v>
          </cell>
          <cell r="E219" t="str">
            <v>United Kingdom</v>
          </cell>
          <cell r="F219">
            <v>0</v>
          </cell>
          <cell r="G219">
            <v>0</v>
          </cell>
          <cell r="H219" t="str">
            <v>TF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 t="b">
            <v>1</v>
          </cell>
          <cell r="P219">
            <v>0</v>
          </cell>
          <cell r="R219">
            <v>0</v>
          </cell>
          <cell r="CP219" t="e">
            <v>#REF!</v>
          </cell>
          <cell r="CQ219" t="str">
            <v>Broker-Dealer</v>
          </cell>
          <cell r="CR219" t="str">
            <v>N/A</v>
          </cell>
          <cell r="CS219">
            <v>0</v>
          </cell>
          <cell r="CT219" t="str">
            <v>London</v>
          </cell>
        </row>
        <row r="220">
          <cell r="A220" t="str">
            <v>WSTMDL001</v>
          </cell>
          <cell r="B220" t="str">
            <v>-</v>
          </cell>
          <cell r="C220" t="str">
            <v>-</v>
          </cell>
          <cell r="D220" t="str">
            <v>West Midlands Pension Fund</v>
          </cell>
          <cell r="E220" t="str">
            <v>United Kingdom</v>
          </cell>
          <cell r="F220">
            <v>0</v>
          </cell>
          <cell r="G220">
            <v>0</v>
          </cell>
          <cell r="H220" t="str">
            <v>TF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b">
            <v>1</v>
          </cell>
          <cell r="P220">
            <v>0</v>
          </cell>
          <cell r="R220">
            <v>0</v>
          </cell>
          <cell r="CP220" t="e">
            <v>#REF!</v>
          </cell>
          <cell r="CQ220" t="str">
            <v>Misc.</v>
          </cell>
          <cell r="CR220" t="str">
            <v>N/A</v>
          </cell>
          <cell r="CS220">
            <v>0</v>
          </cell>
          <cell r="CT220" t="str">
            <v>Wolverhampton</v>
          </cell>
        </row>
        <row r="221">
          <cell r="A221" t="str">
            <v>WSLYNS001</v>
          </cell>
          <cell r="B221" t="str">
            <v>-</v>
          </cell>
          <cell r="C221" t="str">
            <v>-</v>
          </cell>
          <cell r="D221" t="str">
            <v>Wesleyan Assurance Society</v>
          </cell>
          <cell r="E221" t="str">
            <v>United Kingdom</v>
          </cell>
          <cell r="F221">
            <v>0</v>
          </cell>
          <cell r="G221">
            <v>0</v>
          </cell>
          <cell r="H221" t="str">
            <v>TF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 t="b">
            <v>1</v>
          </cell>
          <cell r="P221">
            <v>0</v>
          </cell>
          <cell r="R221">
            <v>0</v>
          </cell>
          <cell r="CP221" t="e">
            <v>#REF!</v>
          </cell>
          <cell r="CQ221" t="str">
            <v>Core Value</v>
          </cell>
          <cell r="CR221" t="str">
            <v>Low</v>
          </cell>
          <cell r="CS221">
            <v>0.150454818725586</v>
          </cell>
          <cell r="CT221" t="str">
            <v>Birmingham</v>
          </cell>
        </row>
        <row r="222">
          <cell r="A222" t="str">
            <v>MWRBRG001</v>
          </cell>
          <cell r="B222" t="str">
            <v>-</v>
          </cell>
          <cell r="C222" t="str">
            <v>-</v>
          </cell>
          <cell r="D222" t="str">
            <v>Warburg Invest Kapitalanlagegesellschaft mbH</v>
          </cell>
          <cell r="E222" t="str">
            <v>Germany</v>
          </cell>
          <cell r="F222">
            <v>0</v>
          </cell>
          <cell r="G222">
            <v>0</v>
          </cell>
          <cell r="H222" t="str">
            <v>TF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b">
            <v>1</v>
          </cell>
          <cell r="P222">
            <v>0</v>
          </cell>
          <cell r="R222">
            <v>0</v>
          </cell>
          <cell r="CP222" t="e">
            <v>#REF!</v>
          </cell>
          <cell r="CQ222" t="str">
            <v>Core Growth</v>
          </cell>
          <cell r="CR222" t="str">
            <v>Low</v>
          </cell>
          <cell r="CS222">
            <v>1.47229235839844</v>
          </cell>
          <cell r="CT222" t="str">
            <v>Frankfurt</v>
          </cell>
        </row>
        <row r="223">
          <cell r="A223" t="str">
            <v>VLKSBN001</v>
          </cell>
          <cell r="B223" t="str">
            <v>-</v>
          </cell>
          <cell r="C223" t="str">
            <v>-</v>
          </cell>
          <cell r="D223" t="str">
            <v>Volksbanken-Kapitalanlagegesellschaft mbH</v>
          </cell>
          <cell r="E223" t="str">
            <v>Austria</v>
          </cell>
          <cell r="F223">
            <v>0</v>
          </cell>
          <cell r="G223">
            <v>0</v>
          </cell>
          <cell r="H223" t="str">
            <v>TF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b">
            <v>1</v>
          </cell>
          <cell r="P223">
            <v>0</v>
          </cell>
          <cell r="R223">
            <v>0</v>
          </cell>
          <cell r="AA223" t="e">
            <v>#REF!</v>
          </cell>
          <cell r="AB223" t="e">
            <v>#REF!</v>
          </cell>
          <cell r="AC223" t="b">
            <v>1</v>
          </cell>
          <cell r="AD223">
            <v>0</v>
          </cell>
          <cell r="AE223">
            <v>0</v>
          </cell>
          <cell r="AH223">
            <v>0</v>
          </cell>
          <cell r="AM223" t="str">
            <v>Zero</v>
          </cell>
          <cell r="AN223" t="str">
            <v>Zero</v>
          </cell>
          <cell r="AO223" t="e">
            <v>#REF!</v>
          </cell>
          <cell r="AP223" t="e">
            <v>#REF!</v>
          </cell>
          <cell r="AQ223" t="b">
            <v>1</v>
          </cell>
          <cell r="AR223">
            <v>0</v>
          </cell>
          <cell r="AS223">
            <v>0</v>
          </cell>
          <cell r="AT223">
            <v>0</v>
          </cell>
          <cell r="AV223">
            <v>0</v>
          </cell>
          <cell r="AW223">
            <v>0</v>
          </cell>
          <cell r="AX223">
            <v>0</v>
          </cell>
          <cell r="BA223">
            <v>0</v>
          </cell>
          <cell r="BD223">
            <v>0</v>
          </cell>
          <cell r="BE223" t="b">
            <v>1</v>
          </cell>
          <cell r="CP223" t="e">
            <v>#REF!</v>
          </cell>
          <cell r="CQ223" t="str">
            <v>Core Value</v>
          </cell>
          <cell r="CR223" t="str">
            <v>Low</v>
          </cell>
          <cell r="CS223">
            <v>0.68748687744140602</v>
          </cell>
          <cell r="CT223" t="str">
            <v>Vienna</v>
          </cell>
        </row>
        <row r="224">
          <cell r="A224" t="str">
            <v>VCTRSG002</v>
          </cell>
          <cell r="B224" t="str">
            <v>-</v>
          </cell>
          <cell r="D224" t="str">
            <v>Victoria - Seguros de Vida S.A.</v>
          </cell>
          <cell r="E224" t="str">
            <v>Portugal</v>
          </cell>
          <cell r="F224">
            <v>0</v>
          </cell>
          <cell r="G224">
            <v>0</v>
          </cell>
          <cell r="H224" t="str">
            <v>TF</v>
          </cell>
          <cell r="I224">
            <v>0</v>
          </cell>
          <cell r="J224">
            <v>0</v>
          </cell>
          <cell r="K224">
            <v>0</v>
          </cell>
          <cell r="CQ224" t="str">
            <v>Core Value</v>
          </cell>
          <cell r="CR224" t="str">
            <v>High</v>
          </cell>
          <cell r="CS224">
            <v>0.02</v>
          </cell>
          <cell r="CT224" t="str">
            <v>Lisbon</v>
          </cell>
        </row>
        <row r="225">
          <cell r="A225" t="str">
            <v>VGGSTS004</v>
          </cell>
          <cell r="B225" t="str">
            <v>-</v>
          </cell>
          <cell r="C225">
            <v>208</v>
          </cell>
          <cell r="D225" t="str">
            <v>Vegagest SGR SpA</v>
          </cell>
          <cell r="E225" t="str">
            <v>Italy</v>
          </cell>
          <cell r="F225">
            <v>0</v>
          </cell>
          <cell r="G225">
            <v>0</v>
          </cell>
          <cell r="H225" t="str">
            <v>Zero</v>
          </cell>
          <cell r="I225">
            <v>0</v>
          </cell>
          <cell r="J225">
            <v>-5000</v>
          </cell>
          <cell r="K225">
            <v>5000</v>
          </cell>
          <cell r="L225">
            <v>8.7456689282914038E-6</v>
          </cell>
          <cell r="M225">
            <v>2.0285927185682418E-5</v>
          </cell>
          <cell r="N225">
            <v>5000</v>
          </cell>
          <cell r="O225" t="b">
            <v>1</v>
          </cell>
          <cell r="P225">
            <v>5000</v>
          </cell>
          <cell r="U225">
            <v>5000</v>
          </cell>
          <cell r="V225">
            <v>38717</v>
          </cell>
          <cell r="W225" t="str">
            <v>Aggr.</v>
          </cell>
          <cell r="X225">
            <v>5000</v>
          </cell>
          <cell r="Y225">
            <v>38717</v>
          </cell>
          <cell r="CQ225" t="str">
            <v>Misc.</v>
          </cell>
          <cell r="CR225" t="str">
            <v>Mod</v>
          </cell>
          <cell r="CS225">
            <v>0.107844161987305</v>
          </cell>
          <cell r="CT225" t="str">
            <v>Milan</v>
          </cell>
        </row>
        <row r="226">
          <cell r="A226" t="str">
            <v>UNTDNT002</v>
          </cell>
          <cell r="B226" t="str">
            <v>-</v>
          </cell>
          <cell r="C226">
            <v>22</v>
          </cell>
          <cell r="D226" t="str">
            <v>United Nations Joint Staff Pension Fund</v>
          </cell>
          <cell r="E226" t="str">
            <v>United States</v>
          </cell>
          <cell r="F226">
            <v>0</v>
          </cell>
          <cell r="G226">
            <v>0</v>
          </cell>
          <cell r="H226" t="str">
            <v>Zero</v>
          </cell>
          <cell r="I226">
            <v>0</v>
          </cell>
          <cell r="J226">
            <v>-800000</v>
          </cell>
          <cell r="K226">
            <v>800000</v>
          </cell>
          <cell r="L226">
            <v>1.3993070285266247E-3</v>
          </cell>
          <cell r="M226">
            <v>3.2457483497091866E-3</v>
          </cell>
          <cell r="N226">
            <v>0</v>
          </cell>
          <cell r="O226" t="b">
            <v>1</v>
          </cell>
          <cell r="P226">
            <v>800000</v>
          </cell>
          <cell r="Q226">
            <v>800000</v>
          </cell>
          <cell r="S226">
            <v>800000</v>
          </cell>
          <cell r="T226" t="str">
            <v>BO</v>
          </cell>
          <cell r="CP226" t="e">
            <v>#REF!</v>
          </cell>
          <cell r="CQ226" t="str">
            <v>Misc.</v>
          </cell>
          <cell r="CR226" t="str">
            <v>N/A</v>
          </cell>
          <cell r="CS226">
            <v>7.8</v>
          </cell>
          <cell r="CT226" t="str">
            <v>New York</v>
          </cell>
        </row>
        <row r="227">
          <cell r="A227" t="str">
            <v>DGPNGR007</v>
          </cell>
          <cell r="B227" t="str">
            <v>-</v>
          </cell>
          <cell r="C227" t="str">
            <v>-</v>
          </cell>
          <cell r="D227" t="str">
            <v>Union PanAgora Asset Management GmbH</v>
          </cell>
          <cell r="E227" t="str">
            <v>Germany</v>
          </cell>
          <cell r="F227">
            <v>0</v>
          </cell>
          <cell r="G227">
            <v>0</v>
          </cell>
          <cell r="H227" t="str">
            <v>TF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b">
            <v>1</v>
          </cell>
          <cell r="P227">
            <v>0</v>
          </cell>
          <cell r="R227">
            <v>0</v>
          </cell>
          <cell r="CP227" t="e">
            <v>#REF!</v>
          </cell>
          <cell r="CQ227" t="str">
            <v>Core Value</v>
          </cell>
          <cell r="CR227" t="str">
            <v>Mod</v>
          </cell>
          <cell r="CS227">
            <v>1.4420518798828099</v>
          </cell>
          <cell r="CT227" t="str">
            <v>Frankfurt</v>
          </cell>
        </row>
        <row r="228">
          <cell r="A228" t="str">
            <v>UNNNVS002</v>
          </cell>
          <cell r="B228" t="str">
            <v>-</v>
          </cell>
          <cell r="C228">
            <v>52</v>
          </cell>
          <cell r="D228" t="str">
            <v>Union Investment Group</v>
          </cell>
          <cell r="E228" t="str">
            <v>Germany</v>
          </cell>
          <cell r="F228">
            <v>0</v>
          </cell>
          <cell r="G228">
            <v>0</v>
          </cell>
          <cell r="H228" t="str">
            <v>TF</v>
          </cell>
          <cell r="I228">
            <v>0</v>
          </cell>
          <cell r="J228">
            <v>-257969</v>
          </cell>
          <cell r="K228">
            <v>257969</v>
          </cell>
          <cell r="L228">
            <v>4.5122229355248103E-4</v>
          </cell>
          <cell r="M228">
            <v>1.0466280700326615E-3</v>
          </cell>
          <cell r="N228">
            <v>-252031</v>
          </cell>
          <cell r="O228" t="b">
            <v>1</v>
          </cell>
          <cell r="P228">
            <v>257969</v>
          </cell>
          <cell r="U228">
            <v>257969</v>
          </cell>
          <cell r="V228">
            <v>38807</v>
          </cell>
          <cell r="W228" t="str">
            <v>Aggr.</v>
          </cell>
          <cell r="X228">
            <v>257969</v>
          </cell>
          <cell r="Y228">
            <v>38807</v>
          </cell>
          <cell r="AA228" t="e">
            <v>#REF!</v>
          </cell>
          <cell r="AB228" t="e">
            <v>#REF!</v>
          </cell>
          <cell r="AC228" t="b">
            <v>0</v>
          </cell>
          <cell r="AD228">
            <v>3214</v>
          </cell>
          <cell r="AE228">
            <v>0</v>
          </cell>
          <cell r="AF228">
            <v>0</v>
          </cell>
          <cell r="AH228">
            <v>0</v>
          </cell>
          <cell r="AI228">
            <v>3214</v>
          </cell>
          <cell r="AJ228">
            <v>38442</v>
          </cell>
          <cell r="AL228">
            <v>0</v>
          </cell>
          <cell r="AM228" t="str">
            <v>Zero</v>
          </cell>
          <cell r="AN228" t="str">
            <v>IRC</v>
          </cell>
          <cell r="AO228" t="e">
            <v>#REF!</v>
          </cell>
          <cell r="AP228" t="e">
            <v>#REF!</v>
          </cell>
          <cell r="AQ228" t="b">
            <v>0</v>
          </cell>
          <cell r="AR228">
            <v>3214</v>
          </cell>
          <cell r="AS228">
            <v>-3214</v>
          </cell>
          <cell r="AT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3214</v>
          </cell>
          <cell r="AZ228">
            <v>38352</v>
          </cell>
          <cell r="BA228">
            <v>3214</v>
          </cell>
          <cell r="BB228">
            <v>273</v>
          </cell>
          <cell r="BC228">
            <v>3214</v>
          </cell>
          <cell r="BD228">
            <v>3214</v>
          </cell>
          <cell r="BE228" t="b">
            <v>1</v>
          </cell>
          <cell r="BF228">
            <v>0</v>
          </cell>
          <cell r="BH228">
            <v>0</v>
          </cell>
          <cell r="BI228">
            <v>3214</v>
          </cell>
          <cell r="BJ228">
            <v>38260</v>
          </cell>
          <cell r="BK228" t="str">
            <v>KUHN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-4302</v>
          </cell>
          <cell r="BQ228" t="b">
            <v>1</v>
          </cell>
          <cell r="BR228">
            <v>0</v>
          </cell>
          <cell r="BW228">
            <v>4302</v>
          </cell>
          <cell r="BX228" t="str">
            <v>UPDATE</v>
          </cell>
          <cell r="BY228">
            <v>37894</v>
          </cell>
          <cell r="BZ228">
            <v>4302</v>
          </cell>
          <cell r="CA228">
            <v>4302</v>
          </cell>
          <cell r="CB228">
            <v>0</v>
          </cell>
          <cell r="CC228">
            <v>0</v>
          </cell>
          <cell r="CE228">
            <v>4302</v>
          </cell>
          <cell r="CI228">
            <v>159</v>
          </cell>
          <cell r="CJ228">
            <v>0</v>
          </cell>
          <cell r="CM228">
            <v>4302</v>
          </cell>
          <cell r="CP228" t="e">
            <v>#REF!</v>
          </cell>
          <cell r="CQ228" t="str">
            <v>Core Growth</v>
          </cell>
          <cell r="CR228" t="str">
            <v>Low</v>
          </cell>
          <cell r="CS228">
            <v>50.918089843750003</v>
          </cell>
          <cell r="CT228" t="str">
            <v>Frankfurt</v>
          </cell>
        </row>
        <row r="229">
          <cell r="A229" t="str">
            <v>UNGSTN002</v>
          </cell>
          <cell r="B229" t="str">
            <v>-</v>
          </cell>
          <cell r="C229">
            <v>70</v>
          </cell>
          <cell r="D229" t="str">
            <v>Unigestion</v>
          </cell>
          <cell r="E229" t="str">
            <v>Switzerland</v>
          </cell>
          <cell r="F229">
            <v>0</v>
          </cell>
          <cell r="G229">
            <v>0</v>
          </cell>
          <cell r="H229" t="str">
            <v>Zero</v>
          </cell>
          <cell r="I229">
            <v>0</v>
          </cell>
          <cell r="J229">
            <v>-175200</v>
          </cell>
          <cell r="K229">
            <v>175200</v>
          </cell>
          <cell r="L229">
            <v>3.0644823924733079E-4</v>
          </cell>
          <cell r="M229">
            <v>7.1081888858631184E-4</v>
          </cell>
          <cell r="N229">
            <v>0</v>
          </cell>
          <cell r="O229" t="b">
            <v>1</v>
          </cell>
          <cell r="P229">
            <v>175200</v>
          </cell>
          <cell r="U229">
            <v>175200</v>
          </cell>
          <cell r="V229">
            <v>38717</v>
          </cell>
          <cell r="W229" t="str">
            <v>Aggr.</v>
          </cell>
          <cell r="X229">
            <v>175200</v>
          </cell>
          <cell r="Y229">
            <v>38717</v>
          </cell>
          <cell r="AA229" t="e">
            <v>#REF!</v>
          </cell>
          <cell r="AB229" t="e">
            <v>#REF!</v>
          </cell>
          <cell r="AC229" t="b">
            <v>0</v>
          </cell>
          <cell r="AD229">
            <v>260200</v>
          </cell>
          <cell r="AE229">
            <v>0</v>
          </cell>
          <cell r="AH229">
            <v>0</v>
          </cell>
          <cell r="AI229">
            <v>365200</v>
          </cell>
          <cell r="AJ229">
            <v>38352</v>
          </cell>
          <cell r="AL229">
            <v>105000</v>
          </cell>
          <cell r="AM229" t="str">
            <v>IRC</v>
          </cell>
          <cell r="AN229" t="str">
            <v>IRC</v>
          </cell>
          <cell r="AO229" t="e">
            <v>#REF!</v>
          </cell>
          <cell r="AP229" t="e">
            <v>#REF!</v>
          </cell>
          <cell r="AQ229" t="b">
            <v>1</v>
          </cell>
          <cell r="AR229">
            <v>105000</v>
          </cell>
          <cell r="AS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105000</v>
          </cell>
          <cell r="AZ229">
            <v>38168</v>
          </cell>
          <cell r="BA229">
            <v>105000</v>
          </cell>
          <cell r="BB229">
            <v>118</v>
          </cell>
          <cell r="BC229">
            <v>105000</v>
          </cell>
          <cell r="BD229">
            <v>105000</v>
          </cell>
          <cell r="BE229" t="b">
            <v>1</v>
          </cell>
          <cell r="BI229">
            <v>105000</v>
          </cell>
          <cell r="BJ229">
            <v>38168</v>
          </cell>
          <cell r="BO229">
            <v>0</v>
          </cell>
          <cell r="BP229">
            <v>0</v>
          </cell>
          <cell r="BW229">
            <v>0</v>
          </cell>
          <cell r="CP229" t="e">
            <v>#REF!</v>
          </cell>
          <cell r="CQ229" t="str">
            <v>Misc.</v>
          </cell>
          <cell r="CR229" t="str">
            <v>Mod</v>
          </cell>
          <cell r="CS229">
            <v>0.71744018554687505</v>
          </cell>
          <cell r="CT229" t="str">
            <v>Geneva</v>
          </cell>
        </row>
        <row r="230">
          <cell r="A230" t="str">
            <v>UBSBRN002</v>
          </cell>
          <cell r="B230" t="str">
            <v>-</v>
          </cell>
          <cell r="C230" t="str">
            <v>-</v>
          </cell>
          <cell r="D230" t="str">
            <v>UBS Global Asset Management (Deutschland) GmbH</v>
          </cell>
          <cell r="E230" t="str">
            <v>Germany</v>
          </cell>
          <cell r="F230">
            <v>0</v>
          </cell>
          <cell r="G230">
            <v>0</v>
          </cell>
          <cell r="H230" t="str">
            <v>TF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 t="b">
            <v>1</v>
          </cell>
          <cell r="P230">
            <v>0</v>
          </cell>
          <cell r="R230">
            <v>0</v>
          </cell>
          <cell r="CP230" t="e">
            <v>#REF!</v>
          </cell>
          <cell r="CQ230" t="str">
            <v>GARP</v>
          </cell>
          <cell r="CR230" t="str">
            <v>Low</v>
          </cell>
          <cell r="CS230">
            <v>2.1586804199218799</v>
          </cell>
          <cell r="CT230" t="str">
            <v>Frankfurt</v>
          </cell>
        </row>
        <row r="231">
          <cell r="A231" t="str">
            <v>TPDNMR001</v>
          </cell>
          <cell r="B231" t="str">
            <v>-</v>
          </cell>
          <cell r="C231" t="str">
            <v>-</v>
          </cell>
          <cell r="D231" t="str">
            <v>Topdanmark Forsikring A/S</v>
          </cell>
          <cell r="E231" t="str">
            <v>Denmark</v>
          </cell>
          <cell r="F231">
            <v>0</v>
          </cell>
          <cell r="G231">
            <v>0</v>
          </cell>
          <cell r="H231" t="str">
            <v>TF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b">
            <v>1</v>
          </cell>
          <cell r="P231">
            <v>0</v>
          </cell>
          <cell r="R231">
            <v>0</v>
          </cell>
          <cell r="CP231" t="e">
            <v>#REF!</v>
          </cell>
          <cell r="CQ231" t="str">
            <v>Misc.</v>
          </cell>
          <cell r="CR231" t="str">
            <v>N/A</v>
          </cell>
          <cell r="CS231">
            <v>0</v>
          </cell>
          <cell r="CT231" t="str">
            <v>Ballerup</v>
          </cell>
        </row>
        <row r="232">
          <cell r="A232" t="str">
            <v>THMNVS001</v>
          </cell>
          <cell r="B232" t="str">
            <v>-</v>
          </cell>
          <cell r="C232" t="str">
            <v>-</v>
          </cell>
          <cell r="D232" t="str">
            <v>Thominvest Oy</v>
          </cell>
          <cell r="E232" t="str">
            <v>Finland</v>
          </cell>
          <cell r="F232">
            <v>0</v>
          </cell>
          <cell r="G232">
            <v>0</v>
          </cell>
          <cell r="H232" t="str">
            <v>TF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 t="b">
            <v>1</v>
          </cell>
          <cell r="P232">
            <v>0</v>
          </cell>
          <cell r="R232">
            <v>0</v>
          </cell>
          <cell r="CP232" t="e">
            <v>#REF!</v>
          </cell>
          <cell r="CQ232" t="str">
            <v>Misc.</v>
          </cell>
          <cell r="CR232" t="str">
            <v>N/A</v>
          </cell>
          <cell r="CS232">
            <v>0</v>
          </cell>
          <cell r="CT232" t="str">
            <v>Helsinki</v>
          </cell>
        </row>
        <row r="233">
          <cell r="A233" t="str">
            <v>BSTNCM001</v>
          </cell>
          <cell r="B233" t="str">
            <v>-</v>
          </cell>
          <cell r="C233">
            <v>128</v>
          </cell>
          <cell r="D233" t="str">
            <v>The Boston Company Asset Management, LLC</v>
          </cell>
          <cell r="E233" t="str">
            <v>United States</v>
          </cell>
          <cell r="F233">
            <v>0</v>
          </cell>
          <cell r="G233">
            <v>0</v>
          </cell>
          <cell r="H233" t="str">
            <v>TF</v>
          </cell>
          <cell r="I233">
            <v>0</v>
          </cell>
          <cell r="J233">
            <v>-41436</v>
          </cell>
          <cell r="K233">
            <v>41436</v>
          </cell>
          <cell r="L233">
            <v>7.2477107542536526E-5</v>
          </cell>
          <cell r="M233">
            <v>1.6811353577318733E-4</v>
          </cell>
          <cell r="N233">
            <v>-41400</v>
          </cell>
          <cell r="O233" t="b">
            <v>1</v>
          </cell>
          <cell r="P233">
            <v>41436</v>
          </cell>
          <cell r="S233">
            <v>41436</v>
          </cell>
          <cell r="T233" t="str">
            <v>F</v>
          </cell>
          <cell r="U233">
            <v>41436</v>
          </cell>
          <cell r="V233">
            <v>38748</v>
          </cell>
          <cell r="W233" t="str">
            <v>Aggr.</v>
          </cell>
          <cell r="X233">
            <v>41436</v>
          </cell>
          <cell r="Y233">
            <v>38748</v>
          </cell>
          <cell r="AA233" t="e">
            <v>#REF!</v>
          </cell>
          <cell r="AB233" t="e">
            <v>#REF!</v>
          </cell>
          <cell r="AC233" t="b">
            <v>1</v>
          </cell>
          <cell r="AD233">
            <v>8800</v>
          </cell>
          <cell r="AE233">
            <v>51236</v>
          </cell>
          <cell r="AG233">
            <v>51236</v>
          </cell>
          <cell r="AH233">
            <v>0</v>
          </cell>
          <cell r="AI233">
            <v>51236</v>
          </cell>
          <cell r="AJ233">
            <v>38383</v>
          </cell>
          <cell r="AL233">
            <v>42436</v>
          </cell>
          <cell r="AM233" t="str">
            <v>IRC</v>
          </cell>
          <cell r="AN233" t="str">
            <v>US</v>
          </cell>
          <cell r="AO233" t="e">
            <v>#REF!</v>
          </cell>
          <cell r="AP233" t="e">
            <v>#REF!</v>
          </cell>
          <cell r="AQ233" t="b">
            <v>1</v>
          </cell>
          <cell r="AR233">
            <v>42436</v>
          </cell>
          <cell r="AS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42436</v>
          </cell>
          <cell r="AZ233">
            <v>38291</v>
          </cell>
          <cell r="BA233">
            <v>42436</v>
          </cell>
          <cell r="BB233">
            <v>169</v>
          </cell>
          <cell r="BC233">
            <v>42436</v>
          </cell>
          <cell r="BD233">
            <v>42436</v>
          </cell>
          <cell r="BE233" t="b">
            <v>1</v>
          </cell>
          <cell r="BF233">
            <v>0</v>
          </cell>
          <cell r="BG233">
            <v>42436</v>
          </cell>
          <cell r="BO233">
            <v>0</v>
          </cell>
          <cell r="BP233">
            <v>0</v>
          </cell>
          <cell r="BW233">
            <v>0</v>
          </cell>
          <cell r="CP233" t="e">
            <v>#REF!</v>
          </cell>
          <cell r="CQ233" t="str">
            <v>Deep Value</v>
          </cell>
          <cell r="CR233" t="str">
            <v>Mod</v>
          </cell>
          <cell r="CS233">
            <v>15.4025361328125</v>
          </cell>
          <cell r="CT233" t="str">
            <v>Boston</v>
          </cell>
        </row>
        <row r="234">
          <cell r="A234" t="str">
            <v>TLNGSV001</v>
          </cell>
          <cell r="B234" t="str">
            <v>-</v>
          </cell>
          <cell r="D234" t="str">
            <v>Teulings v.d. Hoeven v. Beuningen Vermogensbeh.</v>
          </cell>
          <cell r="E234" t="str">
            <v>Netherlands</v>
          </cell>
          <cell r="F234">
            <v>0</v>
          </cell>
          <cell r="G234">
            <v>0</v>
          </cell>
          <cell r="H234" t="str">
            <v>TF</v>
          </cell>
          <cell r="I234">
            <v>0</v>
          </cell>
          <cell r="J234">
            <v>0</v>
          </cell>
          <cell r="K234">
            <v>0</v>
          </cell>
          <cell r="CQ234" t="str">
            <v>Core Value</v>
          </cell>
          <cell r="CR234" t="str">
            <v>N/A</v>
          </cell>
          <cell r="CS234">
            <v>0.08</v>
          </cell>
          <cell r="CT234" t="str">
            <v>Vught</v>
          </cell>
        </row>
        <row r="235">
          <cell r="A235" t="str">
            <v>TBFGLB001</v>
          </cell>
          <cell r="B235" t="str">
            <v>-</v>
          </cell>
          <cell r="C235" t="str">
            <v>-</v>
          </cell>
          <cell r="D235" t="str">
            <v>TBF Global Asset Management GmbH</v>
          </cell>
          <cell r="E235" t="str">
            <v>Germany</v>
          </cell>
          <cell r="F235">
            <v>0</v>
          </cell>
          <cell r="G235">
            <v>0</v>
          </cell>
          <cell r="H235" t="str">
            <v>TF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b">
            <v>1</v>
          </cell>
          <cell r="P235">
            <v>0</v>
          </cell>
          <cell r="R235">
            <v>0</v>
          </cell>
          <cell r="CP235" t="e">
            <v>#REF!</v>
          </cell>
          <cell r="CQ235" t="str">
            <v>GARP</v>
          </cell>
          <cell r="CR235" t="str">
            <v>N/A</v>
          </cell>
          <cell r="CS235">
            <v>0</v>
          </cell>
          <cell r="CT235" t="str">
            <v>Singen</v>
          </cell>
        </row>
        <row r="236">
          <cell r="A236" t="str">
            <v>JRTHSC001</v>
          </cell>
          <cell r="B236" t="str">
            <v>-</v>
          </cell>
          <cell r="C236" t="str">
            <v>-</v>
          </cell>
          <cell r="D236" t="str">
            <v>Taube, Hodson, Stonex Partners Ltd.</v>
          </cell>
          <cell r="E236" t="str">
            <v>United Kingdom</v>
          </cell>
          <cell r="F236">
            <v>0</v>
          </cell>
          <cell r="G236">
            <v>0</v>
          </cell>
          <cell r="H236" t="str">
            <v>TF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b">
            <v>1</v>
          </cell>
          <cell r="P236">
            <v>0</v>
          </cell>
          <cell r="R236">
            <v>0</v>
          </cell>
          <cell r="AA236" t="e">
            <v>#REF!</v>
          </cell>
          <cell r="AB236" t="e">
            <v>#REF!</v>
          </cell>
          <cell r="AC236" t="b">
            <v>0</v>
          </cell>
          <cell r="AD236">
            <v>0</v>
          </cell>
          <cell r="AE236">
            <v>0</v>
          </cell>
          <cell r="AH236">
            <v>0</v>
          </cell>
          <cell r="AL236">
            <v>430000</v>
          </cell>
          <cell r="AM236" t="str">
            <v>BO</v>
          </cell>
          <cell r="AN236" t="str">
            <v>BO</v>
          </cell>
          <cell r="AO236" t="e">
            <v>#REF!</v>
          </cell>
          <cell r="AP236" t="e">
            <v>#REF!</v>
          </cell>
          <cell r="AQ236" t="b">
            <v>1</v>
          </cell>
          <cell r="AR236">
            <v>430000</v>
          </cell>
          <cell r="AS236">
            <v>0</v>
          </cell>
          <cell r="AV236">
            <v>430000</v>
          </cell>
          <cell r="AW236">
            <v>0</v>
          </cell>
          <cell r="AX236">
            <v>430000</v>
          </cell>
          <cell r="AY236">
            <v>411429</v>
          </cell>
          <cell r="AZ236">
            <v>38352</v>
          </cell>
          <cell r="BA236">
            <v>430000</v>
          </cell>
          <cell r="BB236">
            <v>51</v>
          </cell>
          <cell r="BC236">
            <v>430000</v>
          </cell>
          <cell r="BD236">
            <v>0</v>
          </cell>
          <cell r="BE236" t="b">
            <v>1</v>
          </cell>
          <cell r="BF236">
            <v>0</v>
          </cell>
          <cell r="BH236">
            <v>430000</v>
          </cell>
          <cell r="BI236">
            <v>423412</v>
          </cell>
          <cell r="BJ236">
            <v>37986</v>
          </cell>
          <cell r="BK236" t="str">
            <v>BO</v>
          </cell>
          <cell r="BL236">
            <v>7.5212752783306079E-4</v>
          </cell>
          <cell r="BM236">
            <v>2.4978746807161828E-3</v>
          </cell>
          <cell r="BN236">
            <v>430000</v>
          </cell>
          <cell r="BO236">
            <v>430000</v>
          </cell>
          <cell r="BP236">
            <v>0</v>
          </cell>
          <cell r="BQ236" t="b">
            <v>1</v>
          </cell>
          <cell r="BT236">
            <v>430000</v>
          </cell>
          <cell r="BU236">
            <v>423412</v>
          </cell>
          <cell r="BV236">
            <v>37986</v>
          </cell>
          <cell r="BW236">
            <v>430000</v>
          </cell>
          <cell r="BX236" t="str">
            <v>BO</v>
          </cell>
          <cell r="BY236">
            <v>37802</v>
          </cell>
          <cell r="BZ236">
            <v>430000</v>
          </cell>
          <cell r="CA236">
            <v>430000</v>
          </cell>
          <cell r="CB236">
            <v>0</v>
          </cell>
          <cell r="CC236">
            <v>430000</v>
          </cell>
          <cell r="CF236">
            <v>423412</v>
          </cell>
          <cell r="CG236">
            <v>37802</v>
          </cell>
          <cell r="CI236">
            <v>40</v>
          </cell>
          <cell r="CJ236">
            <v>430000</v>
          </cell>
          <cell r="CN236">
            <v>423412</v>
          </cell>
          <cell r="CO236">
            <v>37802</v>
          </cell>
          <cell r="CQ236" t="str">
            <v>GARP</v>
          </cell>
          <cell r="CR236" t="str">
            <v>Mod</v>
          </cell>
          <cell r="CS236">
            <v>0.86329718017578105</v>
          </cell>
          <cell r="CT236" t="str">
            <v>London</v>
          </cell>
        </row>
        <row r="237">
          <cell r="A237" t="str">
            <v>TPLNSR001</v>
          </cell>
          <cell r="B237" t="str">
            <v>-</v>
          </cell>
          <cell r="C237" t="str">
            <v>-</v>
          </cell>
          <cell r="D237" t="str">
            <v>Tapiola Omaisuudenhoito Oy</v>
          </cell>
          <cell r="E237" t="str">
            <v>Finland</v>
          </cell>
          <cell r="F237">
            <v>0</v>
          </cell>
          <cell r="G237">
            <v>0</v>
          </cell>
          <cell r="H237" t="str">
            <v>TF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 t="b">
            <v>1</v>
          </cell>
          <cell r="P237">
            <v>0</v>
          </cell>
          <cell r="R237">
            <v>0</v>
          </cell>
          <cell r="CP237" t="e">
            <v>#REF!</v>
          </cell>
          <cell r="CQ237" t="str">
            <v>GARP</v>
          </cell>
          <cell r="CR237" t="str">
            <v>Low</v>
          </cell>
          <cell r="CS237">
            <v>0.24450225830078101</v>
          </cell>
          <cell r="CT237" t="str">
            <v>Espoo</v>
          </cell>
        </row>
        <row r="238">
          <cell r="A238" t="str">
            <v>TNKSGR001</v>
          </cell>
          <cell r="B238" t="str">
            <v>-</v>
          </cell>
          <cell r="C238">
            <v>201</v>
          </cell>
          <cell r="D238" t="str">
            <v>Tank SGR S.p.A.</v>
          </cell>
          <cell r="E238" t="str">
            <v>Italy</v>
          </cell>
          <cell r="F238">
            <v>0</v>
          </cell>
          <cell r="G238">
            <v>0</v>
          </cell>
          <cell r="H238" t="str">
            <v>Zero</v>
          </cell>
          <cell r="I238">
            <v>0</v>
          </cell>
          <cell r="J238">
            <v>-6049</v>
          </cell>
          <cell r="K238">
            <v>6049</v>
          </cell>
          <cell r="L238">
            <v>1.0580510269446941E-5</v>
          </cell>
          <cell r="M238">
            <v>2.4541914709238587E-5</v>
          </cell>
          <cell r="N238">
            <v>6049</v>
          </cell>
          <cell r="O238" t="b">
            <v>1</v>
          </cell>
          <cell r="P238">
            <v>6049</v>
          </cell>
          <cell r="U238">
            <v>6049</v>
          </cell>
          <cell r="V238">
            <v>38717</v>
          </cell>
          <cell r="W238" t="str">
            <v>Aggr.</v>
          </cell>
          <cell r="X238">
            <v>6049</v>
          </cell>
          <cell r="Y238">
            <v>38717</v>
          </cell>
          <cell r="CQ238" t="str">
            <v>Misc.</v>
          </cell>
          <cell r="CR238" t="str">
            <v>Mod</v>
          </cell>
          <cell r="CS238">
            <v>1.1217912673950199E-2</v>
          </cell>
          <cell r="CT238" t="str">
            <v>Milan</v>
          </cell>
        </row>
        <row r="239">
          <cell r="A239" t="str">
            <v>SYMPHN006</v>
          </cell>
          <cell r="B239" t="str">
            <v>-</v>
          </cell>
          <cell r="C239">
            <v>173</v>
          </cell>
          <cell r="D239" t="str">
            <v>Symphonia SGR</v>
          </cell>
          <cell r="E239" t="str">
            <v>Italy</v>
          </cell>
          <cell r="F239">
            <v>0</v>
          </cell>
          <cell r="G239">
            <v>0</v>
          </cell>
          <cell r="H239" t="str">
            <v>Zero</v>
          </cell>
          <cell r="I239">
            <v>0</v>
          </cell>
          <cell r="J239">
            <v>-15060</v>
          </cell>
          <cell r="K239">
            <v>15060</v>
          </cell>
          <cell r="L239">
            <v>2.6341954812013709E-5</v>
          </cell>
          <cell r="M239">
            <v>6.1101212683275434E-5</v>
          </cell>
          <cell r="N239">
            <v>-14650</v>
          </cell>
          <cell r="O239" t="b">
            <v>1</v>
          </cell>
          <cell r="P239">
            <v>15060</v>
          </cell>
          <cell r="U239">
            <v>15060</v>
          </cell>
          <cell r="V239">
            <v>38717</v>
          </cell>
          <cell r="W239" t="str">
            <v>Aggr.</v>
          </cell>
          <cell r="X239">
            <v>15060</v>
          </cell>
          <cell r="Y239">
            <v>38717</v>
          </cell>
          <cell r="CP239" t="e">
            <v>#REF!</v>
          </cell>
          <cell r="CQ239" t="str">
            <v>Momentum</v>
          </cell>
          <cell r="CR239" t="str">
            <v>Mod</v>
          </cell>
          <cell r="CS239">
            <v>0.51191867065429697</v>
          </cell>
          <cell r="CT239" t="str">
            <v>Milan</v>
          </cell>
        </row>
        <row r="240">
          <cell r="A240" t="str">
            <v>SYDNVS021</v>
          </cell>
          <cell r="B240" t="str">
            <v>-</v>
          </cell>
          <cell r="C240" t="str">
            <v>-</v>
          </cell>
          <cell r="D240" t="str">
            <v>Sydinvest</v>
          </cell>
          <cell r="E240" t="str">
            <v>Denmark</v>
          </cell>
          <cell r="F240">
            <v>0</v>
          </cell>
          <cell r="G240">
            <v>0</v>
          </cell>
          <cell r="H240" t="str">
            <v>TF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b">
            <v>1</v>
          </cell>
          <cell r="P240">
            <v>0</v>
          </cell>
          <cell r="R240">
            <v>0</v>
          </cell>
          <cell r="CP240" t="e">
            <v>#REF!</v>
          </cell>
          <cell r="CQ240" t="str">
            <v>Core Growth</v>
          </cell>
          <cell r="CR240" t="str">
            <v>Low</v>
          </cell>
          <cell r="CS240">
            <v>0.83734527587890595</v>
          </cell>
          <cell r="CT240" t="str">
            <v>Åbenrå</v>
          </cell>
        </row>
        <row r="241">
          <cell r="A241" t="str">
            <v>CRLLND001</v>
          </cell>
          <cell r="B241" t="str">
            <v>-</v>
          </cell>
          <cell r="C241">
            <v>238</v>
          </cell>
          <cell r="D241" t="str">
            <v>Summit Investment Partners, L.L.C.</v>
          </cell>
          <cell r="E241" t="str">
            <v>United States</v>
          </cell>
          <cell r="F241">
            <v>0</v>
          </cell>
          <cell r="G241">
            <v>0</v>
          </cell>
          <cell r="H241" t="str">
            <v>Zero</v>
          </cell>
          <cell r="I241">
            <v>0</v>
          </cell>
          <cell r="J241">
            <v>-1268</v>
          </cell>
          <cell r="K241">
            <v>1268</v>
          </cell>
          <cell r="L241">
            <v>2.2179016402147E-6</v>
          </cell>
          <cell r="M241">
            <v>5.1445111342890606E-6</v>
          </cell>
          <cell r="N241">
            <v>200</v>
          </cell>
          <cell r="O241" t="b">
            <v>1</v>
          </cell>
          <cell r="P241">
            <v>1268</v>
          </cell>
          <cell r="S241">
            <v>1268</v>
          </cell>
          <cell r="T241" t="str">
            <v>F</v>
          </cell>
          <cell r="CP241" t="e">
            <v>#REF!</v>
          </cell>
          <cell r="CQ241" t="str">
            <v>GARP</v>
          </cell>
          <cell r="CR241" t="str">
            <v>Low</v>
          </cell>
          <cell r="CS241">
            <v>0.60517242431640605</v>
          </cell>
          <cell r="CT241" t="str">
            <v>Cincinnati</v>
          </cell>
        </row>
        <row r="242">
          <cell r="A242" t="str">
            <v>STPNSF001</v>
          </cell>
          <cell r="B242" t="str">
            <v>-</v>
          </cell>
          <cell r="C242" t="str">
            <v>-</v>
          </cell>
          <cell r="D242" t="str">
            <v>Stichting Pensioenfonds Elsevier Ondernemingen</v>
          </cell>
          <cell r="E242" t="str">
            <v>Netherlands</v>
          </cell>
          <cell r="F242">
            <v>0</v>
          </cell>
          <cell r="G242">
            <v>0</v>
          </cell>
          <cell r="H242" t="str">
            <v>TF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b">
            <v>1</v>
          </cell>
          <cell r="P242">
            <v>0</v>
          </cell>
          <cell r="R242">
            <v>0</v>
          </cell>
          <cell r="CP242" t="e">
            <v>#REF!</v>
          </cell>
          <cell r="CQ242" t="str">
            <v>Misc.</v>
          </cell>
          <cell r="CR242" t="str">
            <v>N/A</v>
          </cell>
          <cell r="CS242">
            <v>0</v>
          </cell>
          <cell r="CT242" t="str">
            <v>Amsterdam</v>
          </cell>
        </row>
        <row r="243">
          <cell r="A243" t="str">
            <v>STCHTN011</v>
          </cell>
          <cell r="B243" t="str">
            <v>-</v>
          </cell>
          <cell r="C243" t="str">
            <v>-</v>
          </cell>
          <cell r="D243" t="str">
            <v>Stichting Pensioenfonds Ahold</v>
          </cell>
          <cell r="E243" t="str">
            <v>Netherlands</v>
          </cell>
          <cell r="F243">
            <v>0</v>
          </cell>
          <cell r="G243">
            <v>0</v>
          </cell>
          <cell r="H243" t="str">
            <v>TF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b">
            <v>1</v>
          </cell>
          <cell r="P243">
            <v>0</v>
          </cell>
          <cell r="R243">
            <v>0</v>
          </cell>
          <cell r="CP243" t="e">
            <v>#REF!</v>
          </cell>
          <cell r="CQ243" t="str">
            <v>GARP</v>
          </cell>
          <cell r="CR243" t="str">
            <v>N/A</v>
          </cell>
          <cell r="CS243">
            <v>0</v>
          </cell>
          <cell r="CT243" t="str">
            <v>Zaandam</v>
          </cell>
        </row>
        <row r="244">
          <cell r="A244" t="str">
            <v>PNSNFN003</v>
          </cell>
          <cell r="B244" t="str">
            <v>-</v>
          </cell>
          <cell r="C244" t="str">
            <v>-</v>
          </cell>
          <cell r="D244" t="str">
            <v>St. Bedrijfstakpensioenfonds voor de Media PNO</v>
          </cell>
          <cell r="E244" t="str">
            <v>Netherlands</v>
          </cell>
          <cell r="F244">
            <v>0</v>
          </cell>
          <cell r="G244">
            <v>0</v>
          </cell>
          <cell r="H244" t="str">
            <v>TF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 t="b">
            <v>1</v>
          </cell>
          <cell r="P244">
            <v>0</v>
          </cell>
          <cell r="R244">
            <v>0</v>
          </cell>
          <cell r="CP244" t="e">
            <v>#REF!</v>
          </cell>
          <cell r="CQ244" t="str">
            <v>Core Value</v>
          </cell>
          <cell r="CR244" t="str">
            <v>Mod</v>
          </cell>
          <cell r="CS244">
            <v>0.20779013061523399</v>
          </cell>
          <cell r="CT244" t="str">
            <v>Hilversum</v>
          </cell>
        </row>
        <row r="245">
          <cell r="A245" t="str">
            <v>ALLGMN001</v>
          </cell>
          <cell r="B245" t="str">
            <v>-</v>
          </cell>
          <cell r="C245" t="str">
            <v>-</v>
          </cell>
          <cell r="D245" t="str">
            <v>Sparkasse Oberösterreich Kapitalanlagegesellschaft mbH</v>
          </cell>
          <cell r="E245" t="str">
            <v>Austria</v>
          </cell>
          <cell r="F245">
            <v>0</v>
          </cell>
          <cell r="G245">
            <v>0</v>
          </cell>
          <cell r="H245" t="str">
            <v>TF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b">
            <v>1</v>
          </cell>
          <cell r="P245">
            <v>0</v>
          </cell>
          <cell r="R245">
            <v>0</v>
          </cell>
          <cell r="CP245" t="e">
            <v>#REF!</v>
          </cell>
          <cell r="CQ245" t="str">
            <v>Growth</v>
          </cell>
          <cell r="CR245" t="str">
            <v>Mod</v>
          </cell>
          <cell r="CS245">
            <v>0.376839569091797</v>
          </cell>
          <cell r="CT245" t="str">
            <v>Linz</v>
          </cell>
        </row>
        <row r="246">
          <cell r="A246" t="str">
            <v>INVSTR014</v>
          </cell>
          <cell r="B246" t="str">
            <v>-</v>
          </cell>
          <cell r="C246" t="str">
            <v>-</v>
          </cell>
          <cell r="D246" t="str">
            <v>Sparinvest Fondsmæglerselskab A/S</v>
          </cell>
          <cell r="E246" t="str">
            <v>Denmark</v>
          </cell>
          <cell r="F246">
            <v>0</v>
          </cell>
          <cell r="G246">
            <v>0</v>
          </cell>
          <cell r="H246" t="str">
            <v>TF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b">
            <v>1</v>
          </cell>
          <cell r="P246">
            <v>0</v>
          </cell>
          <cell r="R246">
            <v>0</v>
          </cell>
          <cell r="CP246" t="e">
            <v>#REF!</v>
          </cell>
          <cell r="CQ246" t="str">
            <v>Core Value</v>
          </cell>
          <cell r="CR246" t="str">
            <v>Low</v>
          </cell>
          <cell r="CS246">
            <v>2.3019931640625</v>
          </cell>
          <cell r="CT246" t="str">
            <v>Taastrup</v>
          </cell>
        </row>
        <row r="247">
          <cell r="A247" t="str">
            <v>SGVLS 001</v>
          </cell>
          <cell r="B247" t="str">
            <v>-</v>
          </cell>
          <cell r="D247" t="str">
            <v>Sogeval S.A.</v>
          </cell>
          <cell r="E247" t="str">
            <v>Spain</v>
          </cell>
          <cell r="F247">
            <v>0</v>
          </cell>
          <cell r="G247">
            <v>0</v>
          </cell>
          <cell r="H247" t="str">
            <v>TF</v>
          </cell>
          <cell r="I247">
            <v>0</v>
          </cell>
          <cell r="J247">
            <v>0</v>
          </cell>
          <cell r="K247">
            <v>0</v>
          </cell>
          <cell r="CQ247" t="str">
            <v>GARP</v>
          </cell>
          <cell r="CR247" t="str">
            <v>Mod</v>
          </cell>
          <cell r="CS247">
            <v>1.38116625976563</v>
          </cell>
          <cell r="CT247" t="str">
            <v>Madrid</v>
          </cell>
        </row>
        <row r="248">
          <cell r="A248" t="str">
            <v>SNSBNK001</v>
          </cell>
          <cell r="B248" t="str">
            <v>-</v>
          </cell>
          <cell r="C248">
            <v>202</v>
          </cell>
          <cell r="D248" t="str">
            <v>SNS Asset Management</v>
          </cell>
          <cell r="E248" t="str">
            <v>Netherlands</v>
          </cell>
          <cell r="F248">
            <v>0</v>
          </cell>
          <cell r="G248">
            <v>0</v>
          </cell>
          <cell r="H248" t="str">
            <v>TF</v>
          </cell>
          <cell r="I248">
            <v>0</v>
          </cell>
          <cell r="J248">
            <v>-5921</v>
          </cell>
          <cell r="K248">
            <v>5921</v>
          </cell>
          <cell r="L248">
            <v>1.0356621144882681E-5</v>
          </cell>
          <cell r="M248">
            <v>2.4022594973285119E-5</v>
          </cell>
          <cell r="N248">
            <v>5921</v>
          </cell>
          <cell r="O248" t="b">
            <v>1</v>
          </cell>
          <cell r="P248">
            <v>5921</v>
          </cell>
          <cell r="R248">
            <v>0</v>
          </cell>
          <cell r="U248">
            <v>5921</v>
          </cell>
          <cell r="V248">
            <v>38717</v>
          </cell>
          <cell r="W248" t="str">
            <v>Aggr.</v>
          </cell>
          <cell r="X248">
            <v>5921</v>
          </cell>
          <cell r="Y248">
            <v>38717</v>
          </cell>
          <cell r="CQ248" t="str">
            <v>Growth</v>
          </cell>
          <cell r="CR248" t="str">
            <v>Mod</v>
          </cell>
          <cell r="CS248">
            <v>1.64328454589844</v>
          </cell>
          <cell r="CT248" t="str">
            <v>S-Hertogenbosch</v>
          </cell>
        </row>
        <row r="249">
          <cell r="A249" t="str">
            <v>SCETEM001</v>
          </cell>
          <cell r="B249" t="str">
            <v>-</v>
          </cell>
          <cell r="C249" t="str">
            <v>-</v>
          </cell>
          <cell r="D249" t="str">
            <v>SMA Gestion</v>
          </cell>
          <cell r="E249" t="str">
            <v>France</v>
          </cell>
          <cell r="F249">
            <v>0</v>
          </cell>
          <cell r="G249">
            <v>0</v>
          </cell>
          <cell r="H249" t="str">
            <v>TF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 t="b">
            <v>1</v>
          </cell>
          <cell r="P249">
            <v>0</v>
          </cell>
          <cell r="R249">
            <v>0</v>
          </cell>
          <cell r="CP249" t="e">
            <v>#REF!</v>
          </cell>
          <cell r="CQ249" t="str">
            <v>Misc.</v>
          </cell>
          <cell r="CR249" t="str">
            <v>Low</v>
          </cell>
          <cell r="CS249">
            <v>3.6139328613281299</v>
          </cell>
          <cell r="CT249" t="str">
            <v>Paris</v>
          </cell>
        </row>
        <row r="250">
          <cell r="A250" t="str">
            <v>SGFPNS001</v>
          </cell>
          <cell r="B250" t="str">
            <v>-</v>
          </cell>
          <cell r="C250" t="str">
            <v>-</v>
          </cell>
          <cell r="D250" t="str">
            <v>SGF - Sociedade Gestora de Fundos de Pensoes S.A.</v>
          </cell>
          <cell r="E250" t="str">
            <v>Portugal</v>
          </cell>
          <cell r="F250">
            <v>0</v>
          </cell>
          <cell r="G250">
            <v>0</v>
          </cell>
          <cell r="H250" t="str">
            <v>TF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b">
            <v>1</v>
          </cell>
          <cell r="P250">
            <v>0</v>
          </cell>
          <cell r="R250">
            <v>0</v>
          </cell>
          <cell r="CP250" t="e">
            <v>#REF!</v>
          </cell>
          <cell r="CQ250" t="str">
            <v>GARP</v>
          </cell>
          <cell r="CR250" t="str">
            <v>High</v>
          </cell>
          <cell r="CS250">
            <v>1.06889619827271E-2</v>
          </cell>
          <cell r="CT250" t="str">
            <v>Lisbon</v>
          </cell>
        </row>
        <row r="251">
          <cell r="A251" t="str">
            <v>GSTNRD001</v>
          </cell>
          <cell r="B251" t="str">
            <v>-</v>
          </cell>
          <cell r="C251">
            <v>114</v>
          </cell>
          <cell r="D251" t="str">
            <v>Sella Gestioni SGR SpA [1]</v>
          </cell>
          <cell r="E251" t="str">
            <v>Italy</v>
          </cell>
          <cell r="F251">
            <v>0</v>
          </cell>
          <cell r="G251">
            <v>0</v>
          </cell>
          <cell r="H251" t="str">
            <v>TF</v>
          </cell>
          <cell r="I251">
            <v>0</v>
          </cell>
          <cell r="J251">
            <v>-59000</v>
          </cell>
          <cell r="K251">
            <v>59000</v>
          </cell>
          <cell r="L251">
            <v>1.0319889335383857E-4</v>
          </cell>
          <cell r="M251">
            <v>2.3937394079105251E-4</v>
          </cell>
          <cell r="N251">
            <v>59000</v>
          </cell>
          <cell r="O251" t="b">
            <v>1</v>
          </cell>
          <cell r="P251">
            <v>59000</v>
          </cell>
          <cell r="U251">
            <v>59000</v>
          </cell>
          <cell r="V251">
            <v>38717</v>
          </cell>
          <cell r="W251" t="str">
            <v>Aggr.</v>
          </cell>
          <cell r="X251">
            <v>59000</v>
          </cell>
          <cell r="Y251">
            <v>38717</v>
          </cell>
          <cell r="AA251" t="e">
            <v>#REF!</v>
          </cell>
          <cell r="AB251" t="e">
            <v>#REF!</v>
          </cell>
          <cell r="AC251" t="b">
            <v>1</v>
          </cell>
          <cell r="AD251">
            <v>88000</v>
          </cell>
          <cell r="AE251">
            <v>88000</v>
          </cell>
          <cell r="AF251">
            <v>88000</v>
          </cell>
          <cell r="AH251">
            <v>0</v>
          </cell>
          <cell r="AI251">
            <v>88000</v>
          </cell>
          <cell r="AJ251">
            <v>38352</v>
          </cell>
          <cell r="AL251">
            <v>0</v>
          </cell>
          <cell r="AM251" t="str">
            <v>Zero</v>
          </cell>
          <cell r="AN251" t="str">
            <v>Survey</v>
          </cell>
          <cell r="AO251" t="e">
            <v>#REF!</v>
          </cell>
          <cell r="AP251" t="e">
            <v>#REF!</v>
          </cell>
          <cell r="AQ251" t="b">
            <v>1</v>
          </cell>
          <cell r="AR251">
            <v>0</v>
          </cell>
          <cell r="AS251">
            <v>-99600</v>
          </cell>
          <cell r="AV251">
            <v>0</v>
          </cell>
          <cell r="AW251">
            <v>0</v>
          </cell>
          <cell r="AX251">
            <v>0</v>
          </cell>
          <cell r="BA251">
            <v>99600</v>
          </cell>
          <cell r="BB251">
            <v>123</v>
          </cell>
          <cell r="BC251">
            <v>99600</v>
          </cell>
          <cell r="BD251">
            <v>41000</v>
          </cell>
          <cell r="BE251" t="b">
            <v>1</v>
          </cell>
          <cell r="BF251">
            <v>99600</v>
          </cell>
          <cell r="BH251">
            <v>0</v>
          </cell>
          <cell r="BI251">
            <v>24000</v>
          </cell>
          <cell r="BJ251">
            <v>37986</v>
          </cell>
          <cell r="BK251" t="str">
            <v>KUHN</v>
          </cell>
          <cell r="BL251">
            <v>1.0249923983957525E-4</v>
          </cell>
          <cell r="BM251">
            <v>3.4040803788364723E-4</v>
          </cell>
          <cell r="BN251">
            <v>24000</v>
          </cell>
          <cell r="BO251">
            <v>58600</v>
          </cell>
          <cell r="BP251">
            <v>0</v>
          </cell>
          <cell r="BQ251" t="b">
            <v>0</v>
          </cell>
          <cell r="BU251">
            <v>24000</v>
          </cell>
          <cell r="BV251">
            <v>37986</v>
          </cell>
          <cell r="BW251">
            <v>58600</v>
          </cell>
          <cell r="BZ251">
            <v>0</v>
          </cell>
          <cell r="CA251">
            <v>58600</v>
          </cell>
          <cell r="CB251">
            <v>58600</v>
          </cell>
          <cell r="CC251">
            <v>0</v>
          </cell>
          <cell r="CE251">
            <v>58600</v>
          </cell>
          <cell r="CF251">
            <v>24000</v>
          </cell>
          <cell r="CG251">
            <v>37986</v>
          </cell>
          <cell r="CP251" t="e">
            <v>#REF!</v>
          </cell>
          <cell r="CQ251" t="str">
            <v>GARP</v>
          </cell>
          <cell r="CR251" t="str">
            <v>Low</v>
          </cell>
          <cell r="CS251">
            <v>0.34338381958007802</v>
          </cell>
          <cell r="CT251" t="str">
            <v>Milan</v>
          </cell>
        </row>
        <row r="252">
          <cell r="A252" t="str">
            <v>SCRTYK001</v>
          </cell>
          <cell r="B252" t="str">
            <v>-</v>
          </cell>
          <cell r="C252" t="str">
            <v>-</v>
          </cell>
          <cell r="D252" t="str">
            <v>Security Kapitalanlage AG</v>
          </cell>
          <cell r="E252" t="str">
            <v>Austria</v>
          </cell>
          <cell r="F252">
            <v>0</v>
          </cell>
          <cell r="G252">
            <v>0</v>
          </cell>
          <cell r="H252" t="str">
            <v>TF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 t="b">
            <v>1</v>
          </cell>
          <cell r="P252">
            <v>0</v>
          </cell>
          <cell r="R252">
            <v>0</v>
          </cell>
          <cell r="CP252" t="e">
            <v>#REF!</v>
          </cell>
          <cell r="CQ252" t="str">
            <v>GARP</v>
          </cell>
          <cell r="CR252" t="str">
            <v>Low</v>
          </cell>
          <cell r="CS252">
            <v>0.19374783325195299</v>
          </cell>
          <cell r="CT252" t="str">
            <v>Graz</v>
          </cell>
        </row>
        <row r="253">
          <cell r="A253" t="str">
            <v>BFGBNK001</v>
          </cell>
          <cell r="B253" t="str">
            <v>-</v>
          </cell>
          <cell r="C253" t="str">
            <v>-</v>
          </cell>
          <cell r="D253" t="str">
            <v>SEB Invest GmbH</v>
          </cell>
          <cell r="E253" t="str">
            <v>Germany</v>
          </cell>
          <cell r="F253">
            <v>0</v>
          </cell>
          <cell r="G253">
            <v>0</v>
          </cell>
          <cell r="H253" t="str">
            <v>TF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 t="b">
            <v>1</v>
          </cell>
          <cell r="P253">
            <v>0</v>
          </cell>
          <cell r="R253">
            <v>0</v>
          </cell>
          <cell r="CP253" t="e">
            <v>#REF!</v>
          </cell>
          <cell r="CQ253" t="str">
            <v>GARP</v>
          </cell>
          <cell r="CR253" t="str">
            <v>Low</v>
          </cell>
          <cell r="CS253">
            <v>2.55276513671875</v>
          </cell>
          <cell r="CT253" t="str">
            <v>Frankfurt</v>
          </cell>
        </row>
        <row r="254">
          <cell r="A254" t="str">
            <v>SBSSTM002</v>
          </cell>
          <cell r="B254" t="str">
            <v>-</v>
          </cell>
          <cell r="C254" t="str">
            <v>-</v>
          </cell>
          <cell r="D254" t="str">
            <v>SEB Asset Management (Denmark)</v>
          </cell>
          <cell r="E254" t="str">
            <v>Denmark</v>
          </cell>
          <cell r="F254">
            <v>0</v>
          </cell>
          <cell r="G254">
            <v>0</v>
          </cell>
          <cell r="H254" t="str">
            <v>TF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 t="b">
            <v>1</v>
          </cell>
          <cell r="P254">
            <v>0</v>
          </cell>
          <cell r="R254">
            <v>0</v>
          </cell>
          <cell r="CP254" t="e">
            <v>#REF!</v>
          </cell>
          <cell r="CQ254" t="str">
            <v>GARP</v>
          </cell>
          <cell r="CR254" t="str">
            <v>Mod</v>
          </cell>
          <cell r="CS254">
            <v>0.72686407470703096</v>
          </cell>
          <cell r="CT254" t="str">
            <v>Copenhagen</v>
          </cell>
        </row>
        <row r="255">
          <cell r="A255" t="str">
            <v>SCTTSH002</v>
          </cell>
          <cell r="B255" t="str">
            <v>-</v>
          </cell>
          <cell r="C255" t="str">
            <v>-</v>
          </cell>
          <cell r="D255" t="str">
            <v>Scottish Widows Investment Partnership Ltd.</v>
          </cell>
          <cell r="E255" t="str">
            <v>United Kingdom</v>
          </cell>
          <cell r="F255">
            <v>0</v>
          </cell>
          <cell r="G255">
            <v>0</v>
          </cell>
          <cell r="H255" t="str">
            <v>TF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 t="b">
            <v>1</v>
          </cell>
          <cell r="P255">
            <v>0</v>
          </cell>
          <cell r="R255">
            <v>0</v>
          </cell>
          <cell r="AA255" t="e">
            <v>#REF!</v>
          </cell>
          <cell r="AB255" t="e">
            <v>#REF!</v>
          </cell>
          <cell r="AC255" t="b">
            <v>1</v>
          </cell>
          <cell r="AD255">
            <v>0</v>
          </cell>
          <cell r="AE255">
            <v>0</v>
          </cell>
          <cell r="AF255">
            <v>0</v>
          </cell>
          <cell r="AH255">
            <v>0</v>
          </cell>
          <cell r="AL255">
            <v>0</v>
          </cell>
          <cell r="AM255" t="str">
            <v>Zero</v>
          </cell>
          <cell r="AN255" t="str">
            <v>carry</v>
          </cell>
          <cell r="AO255" t="e">
            <v>#REF!</v>
          </cell>
          <cell r="AP255" t="e">
            <v>#REF!</v>
          </cell>
          <cell r="AQ255" t="b">
            <v>0</v>
          </cell>
          <cell r="AR255">
            <v>19900</v>
          </cell>
          <cell r="AS255">
            <v>-1868037</v>
          </cell>
          <cell r="AT255">
            <v>0</v>
          </cell>
          <cell r="AV255">
            <v>19900</v>
          </cell>
          <cell r="AW255">
            <v>0</v>
          </cell>
          <cell r="AX255">
            <v>19900</v>
          </cell>
          <cell r="BA255">
            <v>19900</v>
          </cell>
          <cell r="BB255">
            <v>11</v>
          </cell>
          <cell r="BC255">
            <v>1868037</v>
          </cell>
          <cell r="BD255">
            <v>0</v>
          </cell>
          <cell r="BE255" t="b">
            <v>0</v>
          </cell>
          <cell r="BF255">
            <v>0</v>
          </cell>
          <cell r="BH255">
            <v>19900</v>
          </cell>
          <cell r="BK255" t="str">
            <v>BO</v>
          </cell>
          <cell r="BL255">
            <v>3.2674466295597379E-3</v>
          </cell>
          <cell r="BM255">
            <v>1.0851447267304689E-2</v>
          </cell>
          <cell r="BN255">
            <v>19900</v>
          </cell>
          <cell r="BO255">
            <v>1868037</v>
          </cell>
          <cell r="BP255">
            <v>0</v>
          </cell>
          <cell r="BQ255" t="b">
            <v>0</v>
          </cell>
          <cell r="BR255">
            <v>0</v>
          </cell>
          <cell r="BT255">
            <v>19900</v>
          </cell>
          <cell r="BW255">
            <v>1868037</v>
          </cell>
          <cell r="BZ255">
            <v>0</v>
          </cell>
          <cell r="CA255">
            <v>1868037</v>
          </cell>
          <cell r="CB255">
            <v>1868037</v>
          </cell>
          <cell r="CC255">
            <v>1868037</v>
          </cell>
          <cell r="CE255">
            <v>0</v>
          </cell>
          <cell r="CI255">
            <v>347</v>
          </cell>
          <cell r="CJ255">
            <v>0</v>
          </cell>
          <cell r="CM255">
            <v>0</v>
          </cell>
          <cell r="CP255" t="e">
            <v>#REF!</v>
          </cell>
          <cell r="CQ255" t="str">
            <v>Core Growth</v>
          </cell>
          <cell r="CR255" t="str">
            <v>Low</v>
          </cell>
          <cell r="CS255">
            <v>20.220337890625</v>
          </cell>
          <cell r="CT255" t="str">
            <v>Edinburgh</v>
          </cell>
        </row>
        <row r="256">
          <cell r="A256" t="str">
            <v>SKWBSC001</v>
          </cell>
          <cell r="B256" t="str">
            <v>-</v>
          </cell>
          <cell r="C256" t="str">
            <v>-</v>
          </cell>
          <cell r="D256" t="str">
            <v>Schoellerbank Invest AG</v>
          </cell>
          <cell r="E256" t="str">
            <v>Austria</v>
          </cell>
          <cell r="F256">
            <v>0</v>
          </cell>
          <cell r="G256">
            <v>0</v>
          </cell>
          <cell r="H256" t="str">
            <v>TF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b">
            <v>1</v>
          </cell>
          <cell r="P256">
            <v>0</v>
          </cell>
          <cell r="R256">
            <v>0</v>
          </cell>
          <cell r="CP256" t="e">
            <v>#REF!</v>
          </cell>
          <cell r="CQ256" t="str">
            <v>Growth</v>
          </cell>
          <cell r="CR256" t="str">
            <v>Mod</v>
          </cell>
          <cell r="CS256">
            <v>0.272147674560547</v>
          </cell>
          <cell r="CT256" t="str">
            <v>Salzburg</v>
          </cell>
        </row>
        <row r="257">
          <cell r="A257" t="str">
            <v>SNTNDR047</v>
          </cell>
          <cell r="B257" t="str">
            <v>-</v>
          </cell>
          <cell r="C257">
            <v>226</v>
          </cell>
          <cell r="D257" t="str">
            <v>Santander - S.G.F.I.M., S.A.</v>
          </cell>
          <cell r="E257" t="str">
            <v>Portugal</v>
          </cell>
          <cell r="F257">
            <v>0</v>
          </cell>
          <cell r="G257">
            <v>0</v>
          </cell>
          <cell r="H257" t="str">
            <v>Zero</v>
          </cell>
          <cell r="I257">
            <v>0</v>
          </cell>
          <cell r="J257">
            <v>-2446</v>
          </cell>
          <cell r="K257">
            <v>2446</v>
          </cell>
          <cell r="L257">
            <v>4.2783812397201548E-6</v>
          </cell>
          <cell r="M257">
            <v>9.923875579235839E-6</v>
          </cell>
          <cell r="N257">
            <v>0</v>
          </cell>
          <cell r="O257" t="b">
            <v>1</v>
          </cell>
          <cell r="P257">
            <v>2446</v>
          </cell>
          <cell r="U257">
            <v>2446</v>
          </cell>
          <cell r="V257">
            <v>38807</v>
          </cell>
          <cell r="W257" t="str">
            <v>Aggr.</v>
          </cell>
          <cell r="X257">
            <v>2446</v>
          </cell>
          <cell r="Y257">
            <v>38807</v>
          </cell>
          <cell r="AA257" t="e">
            <v>#REF!</v>
          </cell>
          <cell r="AB257" t="e">
            <v>#REF!</v>
          </cell>
          <cell r="AC257" t="b">
            <v>0</v>
          </cell>
          <cell r="AD257">
            <v>2661</v>
          </cell>
          <cell r="AE257">
            <v>0</v>
          </cell>
          <cell r="AH257">
            <v>0</v>
          </cell>
          <cell r="AI257">
            <v>2661</v>
          </cell>
          <cell r="AJ257">
            <v>38442</v>
          </cell>
          <cell r="AL257">
            <v>0</v>
          </cell>
          <cell r="AM257" t="str">
            <v>Zero</v>
          </cell>
          <cell r="AN257" t="str">
            <v>Zero</v>
          </cell>
          <cell r="AO257" t="e">
            <v>#REF!</v>
          </cell>
          <cell r="AP257" t="e">
            <v>#REF!</v>
          </cell>
          <cell r="AQ257" t="b">
            <v>1</v>
          </cell>
          <cell r="AR257">
            <v>0</v>
          </cell>
          <cell r="AS257">
            <v>0</v>
          </cell>
          <cell r="AV257">
            <v>0</v>
          </cell>
          <cell r="AX257">
            <v>0</v>
          </cell>
          <cell r="BC257">
            <v>0</v>
          </cell>
          <cell r="CP257" t="e">
            <v>#REF!</v>
          </cell>
          <cell r="CQ257" t="str">
            <v>GARP</v>
          </cell>
          <cell r="CR257" t="str">
            <v>Mod</v>
          </cell>
          <cell r="CS257">
            <v>0.44861611938476598</v>
          </cell>
          <cell r="CT257" t="str">
            <v>Lisbon</v>
          </cell>
        </row>
        <row r="258">
          <cell r="A258" t="str">
            <v>SNPLGS001</v>
          </cell>
          <cell r="B258" t="str">
            <v>-</v>
          </cell>
          <cell r="C258">
            <v>29</v>
          </cell>
          <cell r="D258" t="str">
            <v>Sanpaolo IMI Asset Management Luxembourg S.A.</v>
          </cell>
          <cell r="E258" t="str">
            <v>Luxembourg</v>
          </cell>
          <cell r="F258">
            <v>0</v>
          </cell>
          <cell r="G258">
            <v>0</v>
          </cell>
          <cell r="H258" t="str">
            <v>Zero</v>
          </cell>
          <cell r="I258">
            <v>0</v>
          </cell>
          <cell r="J258">
            <v>-523603</v>
          </cell>
          <cell r="K258">
            <v>523603</v>
          </cell>
          <cell r="L258">
            <v>9.1585169757203277E-4</v>
          </cell>
          <cell r="M258">
            <v>2.1243544664409741E-3</v>
          </cell>
          <cell r="N258">
            <v>-7148</v>
          </cell>
          <cell r="O258" t="b">
            <v>0</v>
          </cell>
          <cell r="P258">
            <v>554300</v>
          </cell>
          <cell r="R258">
            <v>523603</v>
          </cell>
          <cell r="X258">
            <v>554300</v>
          </cell>
          <cell r="Y258">
            <v>38717</v>
          </cell>
          <cell r="AA258" t="e">
            <v>#REF!</v>
          </cell>
          <cell r="AB258" t="e">
            <v>#REF!</v>
          </cell>
          <cell r="AC258" t="b">
            <v>1</v>
          </cell>
          <cell r="AD258">
            <v>0</v>
          </cell>
          <cell r="AE258">
            <v>495336</v>
          </cell>
          <cell r="AF258">
            <v>495336</v>
          </cell>
          <cell r="AH258">
            <v>0</v>
          </cell>
          <cell r="AI258">
            <v>492603</v>
          </cell>
          <cell r="AJ258">
            <v>38352</v>
          </cell>
          <cell r="AL258">
            <v>495336</v>
          </cell>
          <cell r="AM258" t="str">
            <v>Survey</v>
          </cell>
          <cell r="AN258" t="str">
            <v>Survey</v>
          </cell>
          <cell r="AO258" t="e">
            <v>#REF!</v>
          </cell>
          <cell r="AP258" t="e">
            <v>#REF!</v>
          </cell>
          <cell r="AQ258" t="b">
            <v>1</v>
          </cell>
          <cell r="AR258">
            <v>495336</v>
          </cell>
          <cell r="AS258">
            <v>11440</v>
          </cell>
          <cell r="AT258">
            <v>495336</v>
          </cell>
          <cell r="AV258">
            <v>0</v>
          </cell>
          <cell r="AW258">
            <v>0</v>
          </cell>
          <cell r="AX258">
            <v>0</v>
          </cell>
          <cell r="AY258">
            <v>490869</v>
          </cell>
          <cell r="AZ258">
            <v>38168</v>
          </cell>
          <cell r="BA258">
            <v>490869</v>
          </cell>
          <cell r="BB258">
            <v>50</v>
          </cell>
          <cell r="BC258">
            <v>483896</v>
          </cell>
          <cell r="BD258">
            <v>-6973</v>
          </cell>
          <cell r="BE258" t="b">
            <v>0</v>
          </cell>
          <cell r="BF258">
            <v>483896</v>
          </cell>
          <cell r="BH258">
            <v>0</v>
          </cell>
          <cell r="BI258">
            <v>490869</v>
          </cell>
          <cell r="BJ258">
            <v>38168</v>
          </cell>
          <cell r="BK258" t="str">
            <v>KUHN</v>
          </cell>
          <cell r="BL258">
            <v>8.585955522322947E-4</v>
          </cell>
          <cell r="BM258">
            <v>2.851463364298772E-3</v>
          </cell>
          <cell r="BN258">
            <v>718904</v>
          </cell>
          <cell r="BO258">
            <v>490869</v>
          </cell>
          <cell r="BP258">
            <v>-6424</v>
          </cell>
          <cell r="BQ258" t="b">
            <v>0</v>
          </cell>
          <cell r="BR258">
            <v>490869</v>
          </cell>
          <cell r="BU258">
            <v>718904</v>
          </cell>
          <cell r="BV258">
            <v>37986</v>
          </cell>
          <cell r="BW258">
            <v>497293</v>
          </cell>
          <cell r="BX258" t="str">
            <v>UPDATE</v>
          </cell>
          <cell r="BY258" t="str">
            <v>UPDATE</v>
          </cell>
          <cell r="BZ258">
            <v>719168</v>
          </cell>
          <cell r="CA258">
            <v>1067095</v>
          </cell>
          <cell r="CB258">
            <v>-221875</v>
          </cell>
          <cell r="CC258">
            <v>0</v>
          </cell>
          <cell r="CE258">
            <v>497293</v>
          </cell>
          <cell r="CF258">
            <v>1067095</v>
          </cell>
          <cell r="CG258">
            <v>37802</v>
          </cell>
          <cell r="CI258">
            <v>24</v>
          </cell>
          <cell r="CJ258">
            <v>0</v>
          </cell>
          <cell r="CM258">
            <v>719168</v>
          </cell>
          <cell r="CN258">
            <v>1162464</v>
          </cell>
          <cell r="CO258">
            <v>37802</v>
          </cell>
          <cell r="CP258" t="e">
            <v>#REF!</v>
          </cell>
          <cell r="CQ258" t="str">
            <v>Core Value</v>
          </cell>
          <cell r="CR258" t="str">
            <v>Low</v>
          </cell>
          <cell r="CS258">
            <v>7.7081977539062496</v>
          </cell>
          <cell r="CT258" t="str">
            <v>Luxembourg</v>
          </cell>
        </row>
        <row r="259">
          <cell r="A259" t="str">
            <v>FRNKRS029</v>
          </cell>
          <cell r="B259" t="str">
            <v>-</v>
          </cell>
          <cell r="C259">
            <v>107</v>
          </cell>
          <cell r="D259" t="str">
            <v>Russell Investment Group (UK)</v>
          </cell>
          <cell r="E259" t="str">
            <v>United Kingdom</v>
          </cell>
          <cell r="F259">
            <v>0</v>
          </cell>
          <cell r="G259">
            <v>0</v>
          </cell>
          <cell r="H259" t="str">
            <v>Zero</v>
          </cell>
          <cell r="I259">
            <v>0</v>
          </cell>
          <cell r="J259">
            <v>-66405</v>
          </cell>
          <cell r="K259">
            <v>66405</v>
          </cell>
          <cell r="L259">
            <v>1.1615122903663813E-4</v>
          </cell>
          <cell r="M259">
            <v>2.6941739895304815E-4</v>
          </cell>
          <cell r="N259">
            <v>0</v>
          </cell>
          <cell r="O259" t="b">
            <v>1</v>
          </cell>
          <cell r="P259">
            <v>66405</v>
          </cell>
          <cell r="U259">
            <v>66405</v>
          </cell>
          <cell r="V259">
            <v>38717</v>
          </cell>
          <cell r="W259" t="str">
            <v>Aggr.</v>
          </cell>
          <cell r="X259">
            <v>27000</v>
          </cell>
          <cell r="Y259">
            <v>38717</v>
          </cell>
          <cell r="AA259" t="e">
            <v>#REF!</v>
          </cell>
          <cell r="AB259" t="e">
            <v>#REF!</v>
          </cell>
          <cell r="AC259" t="b">
            <v>0</v>
          </cell>
          <cell r="AD259">
            <v>0</v>
          </cell>
          <cell r="AE259">
            <v>0</v>
          </cell>
          <cell r="AH259">
            <v>0</v>
          </cell>
          <cell r="AI259">
            <v>107376</v>
          </cell>
          <cell r="AJ259">
            <v>38260</v>
          </cell>
          <cell r="AL259">
            <v>107376</v>
          </cell>
          <cell r="AM259" t="str">
            <v>IRC</v>
          </cell>
          <cell r="AN259" t="str">
            <v>IRC</v>
          </cell>
          <cell r="AO259" t="e">
            <v>#REF!</v>
          </cell>
          <cell r="AP259" t="e">
            <v>#REF!</v>
          </cell>
          <cell r="AQ259" t="b">
            <v>1</v>
          </cell>
          <cell r="AR259">
            <v>107376</v>
          </cell>
          <cell r="AS259">
            <v>41571</v>
          </cell>
          <cell r="AV259">
            <v>0</v>
          </cell>
          <cell r="AW259">
            <v>0</v>
          </cell>
          <cell r="AX259">
            <v>0</v>
          </cell>
          <cell r="AY259">
            <v>107376</v>
          </cell>
          <cell r="AZ259">
            <v>38260</v>
          </cell>
          <cell r="BA259">
            <v>65805</v>
          </cell>
          <cell r="BB259">
            <v>147</v>
          </cell>
          <cell r="BC259">
            <v>65805</v>
          </cell>
          <cell r="BD259">
            <v>-59000</v>
          </cell>
          <cell r="BE259" t="b">
            <v>1</v>
          </cell>
          <cell r="BF259">
            <v>0</v>
          </cell>
          <cell r="BH259">
            <v>0</v>
          </cell>
          <cell r="BI259">
            <v>65805</v>
          </cell>
          <cell r="BJ259">
            <v>38168</v>
          </cell>
          <cell r="BK259" t="str">
            <v>IRC</v>
          </cell>
          <cell r="BL259">
            <v>2.1830064211908175E-4</v>
          </cell>
          <cell r="BM259">
            <v>7.2499360355065862E-4</v>
          </cell>
          <cell r="BN259">
            <v>124805</v>
          </cell>
          <cell r="BO259">
            <v>124805</v>
          </cell>
          <cell r="BP259">
            <v>0</v>
          </cell>
          <cell r="BQ259" t="b">
            <v>1</v>
          </cell>
          <cell r="BU259">
            <v>124805</v>
          </cell>
          <cell r="BV259">
            <v>38077</v>
          </cell>
          <cell r="BW259">
            <v>124805</v>
          </cell>
          <cell r="BX259">
            <v>37986</v>
          </cell>
          <cell r="BY259">
            <v>37894</v>
          </cell>
          <cell r="BZ259">
            <v>124805</v>
          </cell>
          <cell r="CA259">
            <v>124805</v>
          </cell>
          <cell r="CB259">
            <v>0</v>
          </cell>
          <cell r="CC259">
            <v>0</v>
          </cell>
          <cell r="CF259">
            <v>124805</v>
          </cell>
          <cell r="CG259">
            <v>37986</v>
          </cell>
          <cell r="CI259">
            <v>65</v>
          </cell>
          <cell r="CJ259">
            <v>0</v>
          </cell>
          <cell r="CN259">
            <v>124805</v>
          </cell>
          <cell r="CO259">
            <v>37986</v>
          </cell>
          <cell r="CP259" t="e">
            <v>#REF!</v>
          </cell>
          <cell r="CQ259" t="str">
            <v>Core Value</v>
          </cell>
          <cell r="CR259" t="str">
            <v>High</v>
          </cell>
          <cell r="CS259">
            <v>8.5042011718749997</v>
          </cell>
          <cell r="CT259" t="str">
            <v>London</v>
          </cell>
        </row>
        <row r="260">
          <cell r="A260" t="str">
            <v>RYLLND001</v>
          </cell>
          <cell r="B260" t="str">
            <v>-</v>
          </cell>
          <cell r="C260" t="str">
            <v>-</v>
          </cell>
          <cell r="D260" t="str">
            <v>Royal London Asset Management Ltd.</v>
          </cell>
          <cell r="E260" t="str">
            <v>United Kingdom</v>
          </cell>
          <cell r="F260">
            <v>0</v>
          </cell>
          <cell r="G260">
            <v>0</v>
          </cell>
          <cell r="H260" t="str">
            <v>TF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 t="b">
            <v>1</v>
          </cell>
          <cell r="P260">
            <v>0</v>
          </cell>
          <cell r="R260">
            <v>0</v>
          </cell>
          <cell r="AA260" t="e">
            <v>#REF!</v>
          </cell>
          <cell r="AB260" t="e">
            <v>#REF!</v>
          </cell>
          <cell r="AC260" t="b">
            <v>1</v>
          </cell>
          <cell r="AD260">
            <v>-10128</v>
          </cell>
          <cell r="AE260">
            <v>0</v>
          </cell>
          <cell r="AF260">
            <v>0</v>
          </cell>
          <cell r="AH260">
            <v>0</v>
          </cell>
          <cell r="AL260">
            <v>10128</v>
          </cell>
          <cell r="AM260" t="str">
            <v>carry</v>
          </cell>
          <cell r="AN260" t="str">
            <v>BO</v>
          </cell>
          <cell r="AO260" t="e">
            <v>#REF!</v>
          </cell>
          <cell r="AP260" t="e">
            <v>#REF!</v>
          </cell>
          <cell r="AQ260" t="b">
            <v>0</v>
          </cell>
          <cell r="AR260">
            <v>10218</v>
          </cell>
          <cell r="AS260">
            <v>-90</v>
          </cell>
          <cell r="AT260">
            <v>0</v>
          </cell>
          <cell r="AV260">
            <v>10218</v>
          </cell>
          <cell r="AW260">
            <v>10218</v>
          </cell>
          <cell r="AX260">
            <v>0</v>
          </cell>
          <cell r="BA260">
            <v>10218</v>
          </cell>
          <cell r="BB260">
            <v>237</v>
          </cell>
          <cell r="BC260">
            <v>10218</v>
          </cell>
          <cell r="BD260">
            <v>10218</v>
          </cell>
          <cell r="BE260" t="b">
            <v>1</v>
          </cell>
          <cell r="BF260">
            <v>0</v>
          </cell>
          <cell r="BH260">
            <v>10218</v>
          </cell>
          <cell r="BO260">
            <v>0</v>
          </cell>
          <cell r="BP260">
            <v>0</v>
          </cell>
          <cell r="BW260">
            <v>0</v>
          </cell>
          <cell r="CP260" t="e">
            <v>#REF!</v>
          </cell>
          <cell r="CQ260" t="str">
            <v>Core Value</v>
          </cell>
          <cell r="CR260" t="str">
            <v>High</v>
          </cell>
          <cell r="CS260">
            <v>0.84188995361328101</v>
          </cell>
          <cell r="CT260" t="str">
            <v>London</v>
          </cell>
        </row>
        <row r="261">
          <cell r="A261" t="str">
            <v>RBRKPT001</v>
          </cell>
          <cell r="B261" t="str">
            <v>-</v>
          </cell>
          <cell r="C261" t="str">
            <v>-</v>
          </cell>
          <cell r="D261" t="str">
            <v>Robur Kapitalförvaltning AB</v>
          </cell>
          <cell r="E261" t="str">
            <v>Sweden</v>
          </cell>
          <cell r="F261">
            <v>0</v>
          </cell>
          <cell r="G261">
            <v>0</v>
          </cell>
          <cell r="H261" t="str">
            <v>TF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 t="b">
            <v>1</v>
          </cell>
          <cell r="P261">
            <v>0</v>
          </cell>
          <cell r="R261">
            <v>0</v>
          </cell>
          <cell r="CP261" t="e">
            <v>#REF!</v>
          </cell>
          <cell r="CQ261" t="str">
            <v>Core Growth</v>
          </cell>
          <cell r="CR261" t="str">
            <v>Low</v>
          </cell>
          <cell r="CS261">
            <v>31.147107421874999</v>
          </cell>
          <cell r="CT261" t="str">
            <v>Stockholm</v>
          </cell>
        </row>
        <row r="262">
          <cell r="A262" t="str">
            <v>RBCGRP001</v>
          </cell>
          <cell r="B262" t="str">
            <v>-</v>
          </cell>
          <cell r="C262" t="str">
            <v>-</v>
          </cell>
          <cell r="D262" t="str">
            <v>Robeco Institutional Asset Management B.V.</v>
          </cell>
          <cell r="E262" t="str">
            <v>Netherlands</v>
          </cell>
          <cell r="F262">
            <v>0</v>
          </cell>
          <cell r="G262">
            <v>0</v>
          </cell>
          <cell r="H262" t="str">
            <v>TF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 t="b">
            <v>1</v>
          </cell>
          <cell r="P262">
            <v>0</v>
          </cell>
          <cell r="R262">
            <v>0</v>
          </cell>
          <cell r="AA262" t="e">
            <v>#REF!</v>
          </cell>
          <cell r="AB262" t="e">
            <v>#REF!</v>
          </cell>
          <cell r="AC262" t="b">
            <v>1</v>
          </cell>
          <cell r="AD262">
            <v>0</v>
          </cell>
          <cell r="AE262">
            <v>0</v>
          </cell>
          <cell r="AF262">
            <v>0</v>
          </cell>
          <cell r="AH262">
            <v>0</v>
          </cell>
          <cell r="AL262">
            <v>0</v>
          </cell>
          <cell r="AM262" t="str">
            <v>Zero</v>
          </cell>
          <cell r="AN262" t="str">
            <v>BO</v>
          </cell>
          <cell r="AO262" t="e">
            <v>#REF!</v>
          </cell>
          <cell r="AP262" t="e">
            <v>#REF!</v>
          </cell>
          <cell r="AQ262" t="b">
            <v>1</v>
          </cell>
          <cell r="AR262">
            <v>0</v>
          </cell>
          <cell r="AS262">
            <v>-145600</v>
          </cell>
          <cell r="AT262">
            <v>0</v>
          </cell>
          <cell r="AV262">
            <v>0</v>
          </cell>
          <cell r="AW262">
            <v>0</v>
          </cell>
          <cell r="AX262">
            <v>0</v>
          </cell>
          <cell r="BA262">
            <v>145600</v>
          </cell>
          <cell r="BB262">
            <v>104</v>
          </cell>
          <cell r="BC262">
            <v>145600</v>
          </cell>
          <cell r="BD262">
            <v>-31900</v>
          </cell>
          <cell r="BE262" t="b">
            <v>1</v>
          </cell>
          <cell r="BF262">
            <v>0</v>
          </cell>
          <cell r="BH262">
            <v>145600</v>
          </cell>
          <cell r="BK262" t="str">
            <v>zero</v>
          </cell>
          <cell r="BL262">
            <v>3.1047124695434482E-4</v>
          </cell>
          <cell r="BM262">
            <v>1.0310994321560988E-3</v>
          </cell>
          <cell r="BN262">
            <v>177500</v>
          </cell>
          <cell r="BO262">
            <v>177500</v>
          </cell>
          <cell r="BP262">
            <v>177500</v>
          </cell>
          <cell r="BQ262" t="b">
            <v>1</v>
          </cell>
          <cell r="BR262">
            <v>0</v>
          </cell>
          <cell r="BT262">
            <v>177500</v>
          </cell>
          <cell r="BW262">
            <v>0</v>
          </cell>
          <cell r="BZ262">
            <v>0</v>
          </cell>
          <cell r="CB262">
            <v>0</v>
          </cell>
          <cell r="CQ262" t="str">
            <v>Core Growth</v>
          </cell>
          <cell r="CR262" t="str">
            <v>Low</v>
          </cell>
          <cell r="CS262">
            <v>15.744834960937499</v>
          </cell>
          <cell r="CT262" t="str">
            <v>Rotterdam</v>
          </cell>
        </row>
        <row r="263">
          <cell r="A263" t="str">
            <v>RBCGST001</v>
          </cell>
          <cell r="B263" t="str">
            <v>-</v>
          </cell>
          <cell r="C263" t="str">
            <v>-</v>
          </cell>
          <cell r="D263" t="str">
            <v>Robeco Gestions</v>
          </cell>
          <cell r="E263" t="str">
            <v>France</v>
          </cell>
          <cell r="F263">
            <v>0</v>
          </cell>
          <cell r="G263">
            <v>0</v>
          </cell>
          <cell r="H263" t="str">
            <v>TF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 t="b">
            <v>1</v>
          </cell>
          <cell r="P263">
            <v>0</v>
          </cell>
          <cell r="R263">
            <v>0</v>
          </cell>
          <cell r="CQ263" t="str">
            <v>GARP</v>
          </cell>
          <cell r="CR263" t="str">
            <v>Mod</v>
          </cell>
          <cell r="CS263">
            <v>0.13793408203124999</v>
          </cell>
          <cell r="CT263" t="str">
            <v>Paris</v>
          </cell>
        </row>
        <row r="264">
          <cell r="A264" t="str">
            <v>RTZPNS001</v>
          </cell>
          <cell r="B264" t="str">
            <v>-</v>
          </cell>
          <cell r="D264" t="str">
            <v>Rio Tinto Pension Investments Ltd.</v>
          </cell>
          <cell r="E264" t="str">
            <v>United Kingdom</v>
          </cell>
          <cell r="F264">
            <v>0</v>
          </cell>
          <cell r="G264">
            <v>0</v>
          </cell>
          <cell r="H264" t="str">
            <v>TF</v>
          </cell>
          <cell r="I264">
            <v>0</v>
          </cell>
          <cell r="J264">
            <v>0</v>
          </cell>
          <cell r="K264">
            <v>0</v>
          </cell>
          <cell r="CQ264" t="str">
            <v>GARP</v>
          </cell>
          <cell r="CR264" t="str">
            <v>N/A</v>
          </cell>
          <cell r="CS264">
            <v>0</v>
          </cell>
          <cell r="CT264" t="str">
            <v>London</v>
          </cell>
        </row>
        <row r="265">
          <cell r="A265" t="str">
            <v>BWDRNS002</v>
          </cell>
          <cell r="B265" t="str">
            <v>-</v>
          </cell>
          <cell r="C265" t="str">
            <v>-</v>
          </cell>
          <cell r="D265" t="str">
            <v>Rensburg Investment Management Ltd.</v>
          </cell>
          <cell r="E265" t="str">
            <v>United Kingdom</v>
          </cell>
          <cell r="F265">
            <v>0</v>
          </cell>
          <cell r="G265">
            <v>0</v>
          </cell>
          <cell r="H265" t="str">
            <v>TF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b">
            <v>1</v>
          </cell>
          <cell r="P265">
            <v>0</v>
          </cell>
          <cell r="R265">
            <v>0</v>
          </cell>
          <cell r="CQ265" t="str">
            <v>Growth</v>
          </cell>
          <cell r="CR265" t="str">
            <v>N/A</v>
          </cell>
          <cell r="CS265">
            <v>0</v>
          </cell>
          <cell r="CT265" t="str">
            <v>Leeds</v>
          </cell>
        </row>
        <row r="266">
          <cell r="A266" t="str">
            <v>QSTMNG002</v>
          </cell>
          <cell r="B266" t="str">
            <v>-</v>
          </cell>
          <cell r="D266" t="str">
            <v>Quest Management N.V.</v>
          </cell>
          <cell r="E266" t="str">
            <v>Belgium</v>
          </cell>
          <cell r="F266">
            <v>0</v>
          </cell>
          <cell r="G266">
            <v>0</v>
          </cell>
          <cell r="H266" t="str">
            <v>TF</v>
          </cell>
          <cell r="I266">
            <v>0</v>
          </cell>
          <cell r="J266">
            <v>0</v>
          </cell>
          <cell r="K266">
            <v>0</v>
          </cell>
          <cell r="CQ266" t="str">
            <v>Growth</v>
          </cell>
          <cell r="CR266" t="str">
            <v>High</v>
          </cell>
          <cell r="CS266">
            <v>8.7835792541503796E-2</v>
          </cell>
          <cell r="CT266" t="str">
            <v>Leuven</v>
          </cell>
        </row>
        <row r="267">
          <cell r="A267" t="str">
            <v>PYRFRD001</v>
          </cell>
          <cell r="B267" t="str">
            <v>-</v>
          </cell>
          <cell r="C267" t="str">
            <v>-</v>
          </cell>
          <cell r="D267" t="str">
            <v>Pyrford International p.l.c.</v>
          </cell>
          <cell r="E267" t="str">
            <v>United Kingdom</v>
          </cell>
          <cell r="F267">
            <v>0</v>
          </cell>
          <cell r="G267">
            <v>0</v>
          </cell>
          <cell r="H267" t="str">
            <v>TF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b">
            <v>1</v>
          </cell>
          <cell r="P267">
            <v>0</v>
          </cell>
          <cell r="R267">
            <v>0</v>
          </cell>
          <cell r="CP267" t="e">
            <v>#REF!</v>
          </cell>
          <cell r="CQ267" t="str">
            <v>Core Growth</v>
          </cell>
          <cell r="CR267" t="str">
            <v>Mod</v>
          </cell>
          <cell r="CS267">
            <v>6.31611061096191E-2</v>
          </cell>
          <cell r="CT267" t="str">
            <v>London</v>
          </cell>
        </row>
        <row r="268">
          <cell r="A268" t="str">
            <v>BNQDWY001</v>
          </cell>
          <cell r="B268" t="str">
            <v>-</v>
          </cell>
          <cell r="D268" t="str">
            <v>Puilaetco Dewaay Private Bankers SA</v>
          </cell>
          <cell r="E268" t="str">
            <v>Belgium</v>
          </cell>
          <cell r="F268">
            <v>0</v>
          </cell>
          <cell r="G268">
            <v>0</v>
          </cell>
          <cell r="H268" t="str">
            <v>TF</v>
          </cell>
          <cell r="I268">
            <v>0</v>
          </cell>
          <cell r="J268">
            <v>0</v>
          </cell>
          <cell r="K268">
            <v>0</v>
          </cell>
          <cell r="CQ268" t="str">
            <v>GARP</v>
          </cell>
          <cell r="CR268" t="str">
            <v>Mod</v>
          </cell>
          <cell r="CS268">
            <v>0.110977447509766</v>
          </cell>
          <cell r="CT268" t="str">
            <v>Brussels</v>
          </cell>
        </row>
        <row r="269">
          <cell r="A269" t="str">
            <v>GRFFDC001</v>
          </cell>
          <cell r="B269" t="str">
            <v>-</v>
          </cell>
          <cell r="D269" t="str">
            <v>Profit Investment SIM S.p.A</v>
          </cell>
          <cell r="E269" t="str">
            <v>Italy</v>
          </cell>
          <cell r="F269">
            <v>0</v>
          </cell>
          <cell r="G269">
            <v>0</v>
          </cell>
          <cell r="H269" t="str">
            <v>TF</v>
          </cell>
          <cell r="I269">
            <v>0</v>
          </cell>
          <cell r="J269">
            <v>0</v>
          </cell>
          <cell r="K269">
            <v>0</v>
          </cell>
          <cell r="CQ269" t="str">
            <v>Misc.</v>
          </cell>
          <cell r="CR269" t="str">
            <v>N/A</v>
          </cell>
          <cell r="CS269">
            <v>0.112</v>
          </cell>
          <cell r="CT269" t="str">
            <v>Milan</v>
          </cell>
        </row>
        <row r="270">
          <cell r="A270" t="str">
            <v>PSTBNK023</v>
          </cell>
          <cell r="B270" t="str">
            <v>-</v>
          </cell>
          <cell r="C270" t="str">
            <v>-</v>
          </cell>
          <cell r="D270" t="str">
            <v>Postbank Financial Services GmbH</v>
          </cell>
          <cell r="E270" t="str">
            <v>Germany</v>
          </cell>
          <cell r="F270">
            <v>0</v>
          </cell>
          <cell r="G270">
            <v>0</v>
          </cell>
          <cell r="H270" t="str">
            <v>TF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 t="b">
            <v>1</v>
          </cell>
          <cell r="P270">
            <v>0</v>
          </cell>
          <cell r="R270">
            <v>0</v>
          </cell>
          <cell r="CP270" t="e">
            <v>#REF!</v>
          </cell>
          <cell r="CQ270" t="str">
            <v>Core Value</v>
          </cell>
          <cell r="CR270" t="str">
            <v>Mod</v>
          </cell>
          <cell r="CS270">
            <v>3.5273952636718802</v>
          </cell>
          <cell r="CT270" t="str">
            <v>Frankfurt</v>
          </cell>
        </row>
        <row r="271">
          <cell r="A271" t="str">
            <v>PKSWSS001</v>
          </cell>
          <cell r="B271" t="str">
            <v>-</v>
          </cell>
          <cell r="C271" t="str">
            <v>-</v>
          </cell>
          <cell r="D271" t="str">
            <v>PKE Pensionskasse Energie</v>
          </cell>
          <cell r="E271" t="str">
            <v>Switzerland</v>
          </cell>
          <cell r="F271">
            <v>0</v>
          </cell>
          <cell r="G271">
            <v>0</v>
          </cell>
          <cell r="H271" t="str">
            <v>TF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 t="b">
            <v>1</v>
          </cell>
          <cell r="P271">
            <v>0</v>
          </cell>
          <cell r="R271">
            <v>0</v>
          </cell>
          <cell r="CP271" t="e">
            <v>#REF!</v>
          </cell>
          <cell r="CQ271" t="str">
            <v>GARP</v>
          </cell>
          <cell r="CR271" t="str">
            <v>N/A</v>
          </cell>
          <cell r="CS271">
            <v>1.8</v>
          </cell>
          <cell r="CT271" t="str">
            <v>Zurich</v>
          </cell>
        </row>
        <row r="272">
          <cell r="A272" t="str">
            <v>ERPLSR001</v>
          </cell>
          <cell r="B272" t="str">
            <v>-</v>
          </cell>
          <cell r="C272">
            <v>68</v>
          </cell>
          <cell r="D272" t="str">
            <v>Pioneer Investment Management Ltd.</v>
          </cell>
          <cell r="E272" t="str">
            <v>Ireland</v>
          </cell>
          <cell r="F272">
            <v>0</v>
          </cell>
          <cell r="G272">
            <v>0</v>
          </cell>
          <cell r="H272" t="str">
            <v>TF</v>
          </cell>
          <cell r="I272">
            <v>0</v>
          </cell>
          <cell r="J272">
            <v>-189683</v>
          </cell>
          <cell r="K272">
            <v>189683</v>
          </cell>
          <cell r="L272">
            <v>3.3178094386501967E-4</v>
          </cell>
          <cell r="M272">
            <v>7.6957910527235957E-4</v>
          </cell>
          <cell r="N272">
            <v>0</v>
          </cell>
          <cell r="O272" t="b">
            <v>1</v>
          </cell>
          <cell r="P272">
            <v>189683</v>
          </cell>
          <cell r="R272">
            <v>0</v>
          </cell>
          <cell r="U272">
            <v>189683</v>
          </cell>
          <cell r="V272">
            <v>38807</v>
          </cell>
          <cell r="W272" t="str">
            <v>Aggr.</v>
          </cell>
          <cell r="AA272" t="e">
            <v>#REF!</v>
          </cell>
          <cell r="AB272" t="e">
            <v>#REF!</v>
          </cell>
          <cell r="AC272" t="b">
            <v>1</v>
          </cell>
          <cell r="AD272">
            <v>415</v>
          </cell>
          <cell r="AE272">
            <v>224813</v>
          </cell>
          <cell r="AF272">
            <v>224813</v>
          </cell>
          <cell r="AH272">
            <v>0</v>
          </cell>
          <cell r="AL272">
            <v>224398</v>
          </cell>
          <cell r="AM272" t="str">
            <v>Survey</v>
          </cell>
          <cell r="AN272" t="str">
            <v>IRC</v>
          </cell>
          <cell r="AO272" t="e">
            <v>#REF!</v>
          </cell>
          <cell r="AP272" t="e">
            <v>#REF!</v>
          </cell>
          <cell r="AQ272" t="b">
            <v>0</v>
          </cell>
          <cell r="AR272">
            <v>275393</v>
          </cell>
          <cell r="AS272">
            <v>-50995</v>
          </cell>
          <cell r="AT272">
            <v>224398</v>
          </cell>
          <cell r="AV272">
            <v>0</v>
          </cell>
          <cell r="AW272">
            <v>0</v>
          </cell>
          <cell r="AX272">
            <v>0</v>
          </cell>
          <cell r="AY272">
            <v>275393</v>
          </cell>
          <cell r="AZ272">
            <v>38352</v>
          </cell>
          <cell r="BA272">
            <v>275393</v>
          </cell>
          <cell r="BB272">
            <v>73</v>
          </cell>
          <cell r="BC272">
            <v>275393</v>
          </cell>
          <cell r="BD272">
            <v>275393</v>
          </cell>
          <cell r="BE272" t="b">
            <v>1</v>
          </cell>
          <cell r="BF272">
            <v>0</v>
          </cell>
          <cell r="BH272">
            <v>0</v>
          </cell>
          <cell r="BI272">
            <v>275393</v>
          </cell>
          <cell r="BJ272">
            <v>38260</v>
          </cell>
          <cell r="BK272" t="str">
            <v>KUHN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 t="b">
            <v>1</v>
          </cell>
          <cell r="BW272">
            <v>0</v>
          </cell>
          <cell r="BX272">
            <v>37986</v>
          </cell>
          <cell r="BY272">
            <v>37925</v>
          </cell>
          <cell r="BZ272">
            <v>3037701</v>
          </cell>
          <cell r="CA272">
            <v>0</v>
          </cell>
          <cell r="CB272">
            <v>-3037701</v>
          </cell>
          <cell r="CC272">
            <v>0</v>
          </cell>
          <cell r="CE272">
            <v>0</v>
          </cell>
          <cell r="CF272">
            <v>0</v>
          </cell>
          <cell r="CG272">
            <v>37986</v>
          </cell>
          <cell r="CI272">
            <v>8</v>
          </cell>
          <cell r="CJ272">
            <v>0</v>
          </cell>
          <cell r="CN272">
            <v>3037701</v>
          </cell>
          <cell r="CO272">
            <v>37986</v>
          </cell>
          <cell r="CP272" t="e">
            <v>#REF!</v>
          </cell>
          <cell r="CQ272" t="str">
            <v>GARP</v>
          </cell>
          <cell r="CR272" t="str">
            <v>Mod</v>
          </cell>
          <cell r="CS272">
            <v>27.300697265625001</v>
          </cell>
          <cell r="CT272" t="str">
            <v>Dublin</v>
          </cell>
        </row>
        <row r="273">
          <cell r="A273" t="str">
            <v>PGNVST001</v>
          </cell>
          <cell r="B273" t="str">
            <v>-</v>
          </cell>
          <cell r="C273" t="str">
            <v>-</v>
          </cell>
          <cell r="D273" t="str">
            <v>Paul Geissbühler &amp; Partner AG</v>
          </cell>
          <cell r="E273" t="str">
            <v>Switzerland</v>
          </cell>
          <cell r="F273">
            <v>0</v>
          </cell>
          <cell r="G273">
            <v>0</v>
          </cell>
          <cell r="H273" t="str">
            <v>TF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b">
            <v>1</v>
          </cell>
          <cell r="P273">
            <v>0</v>
          </cell>
          <cell r="R273">
            <v>0</v>
          </cell>
          <cell r="CP273" t="e">
            <v>#REF!</v>
          </cell>
          <cell r="CQ273" t="str">
            <v>GARP</v>
          </cell>
          <cell r="CR273" t="str">
            <v>N/A</v>
          </cell>
          <cell r="CS273">
            <v>0.2</v>
          </cell>
          <cell r="CT273" t="str">
            <v>Zurich</v>
          </cell>
        </row>
        <row r="274">
          <cell r="A274" t="str">
            <v>PRVYNC003</v>
          </cell>
          <cell r="B274" t="str">
            <v>-</v>
          </cell>
          <cell r="C274" t="str">
            <v>-</v>
          </cell>
          <cell r="D274" t="str">
            <v>P &amp; V Assurances</v>
          </cell>
          <cell r="E274" t="str">
            <v>Belgium</v>
          </cell>
          <cell r="F274">
            <v>0</v>
          </cell>
          <cell r="G274">
            <v>0</v>
          </cell>
          <cell r="H274" t="str">
            <v>TF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b">
            <v>1</v>
          </cell>
          <cell r="P274">
            <v>0</v>
          </cell>
          <cell r="R274">
            <v>0</v>
          </cell>
          <cell r="CP274" t="e">
            <v>#REF!</v>
          </cell>
          <cell r="CQ274" t="str">
            <v>Misc.</v>
          </cell>
          <cell r="CR274" t="str">
            <v>N/A</v>
          </cell>
          <cell r="CS274">
            <v>0</v>
          </cell>
          <cell r="CT274" t="str">
            <v>Brussels</v>
          </cell>
        </row>
        <row r="275">
          <cell r="A275" t="str">
            <v>ORKLFN001</v>
          </cell>
          <cell r="B275" t="str">
            <v>-</v>
          </cell>
          <cell r="D275" t="str">
            <v>Orkla Finans ASA</v>
          </cell>
          <cell r="E275" t="str">
            <v>Norway</v>
          </cell>
          <cell r="F275">
            <v>0</v>
          </cell>
          <cell r="G275">
            <v>0</v>
          </cell>
          <cell r="H275" t="str">
            <v>TF</v>
          </cell>
          <cell r="I275">
            <v>0</v>
          </cell>
          <cell r="J275">
            <v>0</v>
          </cell>
          <cell r="K275">
            <v>0</v>
          </cell>
          <cell r="CQ275" t="str">
            <v>Core Value</v>
          </cell>
          <cell r="CR275" t="str">
            <v>Mod</v>
          </cell>
          <cell r="CS275">
            <v>0.193466064453125</v>
          </cell>
          <cell r="CT275" t="str">
            <v>Oslo</v>
          </cell>
        </row>
        <row r="276">
          <cell r="A276" t="str">
            <v>OPPNHM041</v>
          </cell>
          <cell r="B276" t="str">
            <v>-</v>
          </cell>
          <cell r="C276">
            <v>185</v>
          </cell>
          <cell r="D276" t="str">
            <v>Oppenheim Kapitalanlagegesellschaft mbH</v>
          </cell>
          <cell r="E276" t="str">
            <v>Germany</v>
          </cell>
          <cell r="F276">
            <v>0</v>
          </cell>
          <cell r="G276">
            <v>0</v>
          </cell>
          <cell r="H276" t="str">
            <v>TF</v>
          </cell>
          <cell r="I276">
            <v>0</v>
          </cell>
          <cell r="J276">
            <v>-9924</v>
          </cell>
          <cell r="K276">
            <v>9924</v>
          </cell>
          <cell r="L276">
            <v>1.7358403688872778E-5</v>
          </cell>
          <cell r="M276">
            <v>4.0263508278142459E-5</v>
          </cell>
          <cell r="N276">
            <v>-6313</v>
          </cell>
          <cell r="O276" t="b">
            <v>0</v>
          </cell>
          <cell r="P276">
            <v>16237</v>
          </cell>
          <cell r="R276">
            <v>9924</v>
          </cell>
          <cell r="U276">
            <v>16237</v>
          </cell>
          <cell r="V276">
            <v>38807</v>
          </cell>
          <cell r="W276" t="str">
            <v>Aggr.</v>
          </cell>
          <cell r="X276">
            <v>16237</v>
          </cell>
          <cell r="Y276">
            <v>38807</v>
          </cell>
          <cell r="AA276" t="e">
            <v>#REF!</v>
          </cell>
          <cell r="AB276" t="e">
            <v>#REF!</v>
          </cell>
          <cell r="AC276" t="b">
            <v>1</v>
          </cell>
          <cell r="AD276">
            <v>-190720</v>
          </cell>
          <cell r="AE276">
            <v>16237</v>
          </cell>
          <cell r="AF276">
            <v>16237</v>
          </cell>
          <cell r="AH276">
            <v>0</v>
          </cell>
          <cell r="AI276">
            <v>176653</v>
          </cell>
          <cell r="AJ276">
            <v>38442</v>
          </cell>
          <cell r="AL276">
            <v>206957</v>
          </cell>
          <cell r="AM276" t="str">
            <v>IRC</v>
          </cell>
          <cell r="AN276" t="str">
            <v>Survey</v>
          </cell>
          <cell r="AO276" t="e">
            <v>#REF!</v>
          </cell>
          <cell r="AP276" t="e">
            <v>#REF!</v>
          </cell>
          <cell r="AQ276" t="b">
            <v>1</v>
          </cell>
          <cell r="AR276">
            <v>206957</v>
          </cell>
          <cell r="AS276">
            <v>125543</v>
          </cell>
          <cell r="AT276">
            <v>16237</v>
          </cell>
          <cell r="AV276">
            <v>0</v>
          </cell>
          <cell r="AW276">
            <v>0</v>
          </cell>
          <cell r="AX276">
            <v>0</v>
          </cell>
          <cell r="AY276">
            <v>206957</v>
          </cell>
          <cell r="AZ276">
            <v>38352</v>
          </cell>
          <cell r="BA276">
            <v>283505</v>
          </cell>
          <cell r="BB276">
            <v>136</v>
          </cell>
          <cell r="BC276">
            <v>81414</v>
          </cell>
          <cell r="BD276">
            <v>-22284</v>
          </cell>
          <cell r="BE276" t="b">
            <v>0</v>
          </cell>
          <cell r="BF276">
            <v>81414</v>
          </cell>
          <cell r="BH276">
            <v>0</v>
          </cell>
          <cell r="BI276">
            <v>283505</v>
          </cell>
          <cell r="BJ276">
            <v>38260</v>
          </cell>
          <cell r="BK276" t="str">
            <v>KUHN</v>
          </cell>
          <cell r="BL276">
            <v>1.813816753051924E-4</v>
          </cell>
          <cell r="BM276">
            <v>6.0238281079280631E-4</v>
          </cell>
          <cell r="BN276">
            <v>103698</v>
          </cell>
          <cell r="BO276">
            <v>103698</v>
          </cell>
          <cell r="BP276">
            <v>-87789</v>
          </cell>
          <cell r="BQ276" t="b">
            <v>1</v>
          </cell>
          <cell r="BR276">
            <v>103698</v>
          </cell>
          <cell r="BU276">
            <v>100873</v>
          </cell>
          <cell r="BV276">
            <v>38168</v>
          </cell>
          <cell r="BW276">
            <v>191487</v>
          </cell>
          <cell r="BX276">
            <v>37986</v>
          </cell>
          <cell r="BY276" t="str">
            <v>UPDATE</v>
          </cell>
          <cell r="BZ276">
            <v>319160</v>
          </cell>
          <cell r="CA276">
            <v>191487</v>
          </cell>
          <cell r="CB276">
            <v>-127673</v>
          </cell>
          <cell r="CC276">
            <v>0</v>
          </cell>
          <cell r="CE276">
            <v>191487</v>
          </cell>
          <cell r="CF276">
            <v>167273</v>
          </cell>
          <cell r="CG276">
            <v>37986</v>
          </cell>
          <cell r="CI276">
            <v>49</v>
          </cell>
          <cell r="CJ276">
            <v>0</v>
          </cell>
          <cell r="CM276">
            <v>13166</v>
          </cell>
          <cell r="CN276">
            <v>319160</v>
          </cell>
          <cell r="CO276">
            <v>37986</v>
          </cell>
          <cell r="CP276" t="e">
            <v>#REF!</v>
          </cell>
          <cell r="CQ276" t="str">
            <v>Growth</v>
          </cell>
          <cell r="CR276" t="str">
            <v>Low</v>
          </cell>
          <cell r="CS276">
            <v>6.8808632812499999</v>
          </cell>
          <cell r="CT276" t="str">
            <v>Cologne</v>
          </cell>
        </row>
        <row r="277">
          <cell r="A277" t="str">
            <v>PRVDNC003</v>
          </cell>
          <cell r="B277" t="str">
            <v>-</v>
          </cell>
          <cell r="C277" t="str">
            <v>-</v>
          </cell>
          <cell r="D277" t="str">
            <v>Old Mutual Asset Managers (UK) Ltd.</v>
          </cell>
          <cell r="E277" t="str">
            <v>United Kingdom</v>
          </cell>
          <cell r="F277">
            <v>0</v>
          </cell>
          <cell r="G277">
            <v>0</v>
          </cell>
          <cell r="H277" t="str">
            <v>TF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967338</v>
          </cell>
          <cell r="O277" t="b">
            <v>1</v>
          </cell>
          <cell r="P277">
            <v>0</v>
          </cell>
          <cell r="R277">
            <v>0</v>
          </cell>
          <cell r="AD277">
            <v>0</v>
          </cell>
          <cell r="CP277" t="e">
            <v>#REF!</v>
          </cell>
          <cell r="CQ277" t="str">
            <v>Core Value</v>
          </cell>
          <cell r="CR277" t="str">
            <v>Mod</v>
          </cell>
          <cell r="CS277">
            <v>1.68056286621094</v>
          </cell>
          <cell r="CT277" t="str">
            <v>London</v>
          </cell>
        </row>
        <row r="278">
          <cell r="A278" t="str">
            <v>OFVLM 001</v>
          </cell>
          <cell r="B278" t="str">
            <v>-</v>
          </cell>
          <cell r="C278" t="str">
            <v>-</v>
          </cell>
          <cell r="D278" t="str">
            <v>Ofivalmo Gestion</v>
          </cell>
          <cell r="E278" t="str">
            <v>France</v>
          </cell>
          <cell r="F278">
            <v>0</v>
          </cell>
          <cell r="G278">
            <v>0</v>
          </cell>
          <cell r="H278" t="str">
            <v>TF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 t="b">
            <v>1</v>
          </cell>
          <cell r="P278">
            <v>0</v>
          </cell>
          <cell r="R278">
            <v>0</v>
          </cell>
          <cell r="CP278" t="e">
            <v>#REF!</v>
          </cell>
          <cell r="CQ278" t="str">
            <v>GARP</v>
          </cell>
          <cell r="CR278" t="str">
            <v>Mod</v>
          </cell>
          <cell r="CS278">
            <v>3.7254596710205097E-2</v>
          </cell>
          <cell r="CT278" t="str">
            <v>Paris</v>
          </cell>
        </row>
        <row r="279">
          <cell r="A279" t="str">
            <v>ODDGST001</v>
          </cell>
          <cell r="B279" t="str">
            <v>-</v>
          </cell>
          <cell r="C279" t="str">
            <v>-</v>
          </cell>
          <cell r="D279" t="str">
            <v>Oddo Asset Management</v>
          </cell>
          <cell r="E279" t="str">
            <v>France</v>
          </cell>
          <cell r="F279">
            <v>0</v>
          </cell>
          <cell r="G279">
            <v>0</v>
          </cell>
          <cell r="H279" t="str">
            <v>TF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b">
            <v>1</v>
          </cell>
          <cell r="P279">
            <v>0</v>
          </cell>
          <cell r="AA279" t="e">
            <v>#REF!</v>
          </cell>
          <cell r="AB279" t="e">
            <v>#REF!</v>
          </cell>
          <cell r="AC279" t="b">
            <v>1</v>
          </cell>
          <cell r="AD279">
            <v>-68000</v>
          </cell>
          <cell r="AE279">
            <v>0</v>
          </cell>
          <cell r="AF279">
            <v>0</v>
          </cell>
          <cell r="AH279">
            <v>0</v>
          </cell>
          <cell r="AL279">
            <v>68000</v>
          </cell>
          <cell r="AM279" t="str">
            <v>IRC</v>
          </cell>
          <cell r="AN279" t="str">
            <v>carry</v>
          </cell>
          <cell r="AO279" t="e">
            <v>#REF!</v>
          </cell>
          <cell r="AP279" t="e">
            <v>#REF!</v>
          </cell>
          <cell r="AQ279" t="b">
            <v>1</v>
          </cell>
          <cell r="AR279">
            <v>68000</v>
          </cell>
          <cell r="AS279">
            <v>1800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68000</v>
          </cell>
          <cell r="AZ279">
            <v>38260</v>
          </cell>
          <cell r="BA279">
            <v>0</v>
          </cell>
          <cell r="BB279">
            <v>160</v>
          </cell>
          <cell r="BC279">
            <v>50000</v>
          </cell>
          <cell r="BD279">
            <v>0</v>
          </cell>
          <cell r="BE279" t="b">
            <v>0</v>
          </cell>
          <cell r="BF279">
            <v>0</v>
          </cell>
          <cell r="BH279">
            <v>0</v>
          </cell>
          <cell r="BK279" t="str">
            <v>zero</v>
          </cell>
          <cell r="BL279">
            <v>8.7456689282914041E-5</v>
          </cell>
          <cell r="BM279">
            <v>2.9045054426932361E-4</v>
          </cell>
          <cell r="BN279">
            <v>50000</v>
          </cell>
          <cell r="BO279">
            <v>50000</v>
          </cell>
          <cell r="BP279">
            <v>50000</v>
          </cell>
          <cell r="BQ279" t="b">
            <v>1</v>
          </cell>
          <cell r="BR279">
            <v>50000</v>
          </cell>
          <cell r="BW279">
            <v>0</v>
          </cell>
          <cell r="BZ279">
            <v>0</v>
          </cell>
          <cell r="CB279">
            <v>0</v>
          </cell>
          <cell r="CP279" t="e">
            <v>#REF!</v>
          </cell>
          <cell r="CQ279" t="str">
            <v>GARP</v>
          </cell>
          <cell r="CR279" t="str">
            <v>Mod</v>
          </cell>
          <cell r="CS279">
            <v>1.84936596679688</v>
          </cell>
          <cell r="CT279" t="str">
            <v>Paris</v>
          </cell>
        </row>
        <row r="280">
          <cell r="A280" t="str">
            <v>NRVSTY002</v>
          </cell>
          <cell r="B280" t="str">
            <v>-</v>
          </cell>
          <cell r="C280" t="str">
            <v>-</v>
          </cell>
          <cell r="D280" t="str">
            <v>Norvestia Plc</v>
          </cell>
          <cell r="E280" t="str">
            <v>Finland</v>
          </cell>
          <cell r="F280">
            <v>0</v>
          </cell>
          <cell r="G280">
            <v>0</v>
          </cell>
          <cell r="H280" t="str">
            <v>TF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b">
            <v>1</v>
          </cell>
          <cell r="P280">
            <v>0</v>
          </cell>
          <cell r="R280">
            <v>0</v>
          </cell>
          <cell r="CQ280" t="str">
            <v>GARP</v>
          </cell>
          <cell r="CR280" t="str">
            <v>Low</v>
          </cell>
          <cell r="CS280">
            <v>9.6533422470092799E-3</v>
          </cell>
          <cell r="CT280" t="str">
            <v>Helsinki</v>
          </cell>
        </row>
        <row r="281">
          <cell r="A281" t="str">
            <v>AMRCNN005</v>
          </cell>
          <cell r="B281" t="str">
            <v>-</v>
          </cell>
          <cell r="C281">
            <v>224</v>
          </cell>
          <cell r="D281" t="str">
            <v>Northern Trust Investments, N.A.</v>
          </cell>
          <cell r="E281" t="str">
            <v>United States</v>
          </cell>
          <cell r="F281">
            <v>0</v>
          </cell>
          <cell r="G281">
            <v>0</v>
          </cell>
          <cell r="H281" t="str">
            <v>Zero</v>
          </cell>
          <cell r="I281">
            <v>0</v>
          </cell>
          <cell r="J281">
            <v>-2637</v>
          </cell>
          <cell r="K281">
            <v>2637</v>
          </cell>
          <cell r="L281">
            <v>4.6124657927808863E-6</v>
          </cell>
          <cell r="M281">
            <v>1.0698797997728906E-5</v>
          </cell>
          <cell r="N281">
            <v>2637</v>
          </cell>
          <cell r="O281" t="b">
            <v>1</v>
          </cell>
          <cell r="P281">
            <v>2637</v>
          </cell>
          <cell r="Q281">
            <v>2637</v>
          </cell>
          <cell r="AA281" t="e">
            <v>#REF!</v>
          </cell>
          <cell r="AB281" t="e">
            <v>#REF!</v>
          </cell>
          <cell r="AC281" t="b">
            <v>1</v>
          </cell>
          <cell r="AD281">
            <v>-5405</v>
          </cell>
          <cell r="AE281">
            <v>6861</v>
          </cell>
          <cell r="AG281">
            <v>6861</v>
          </cell>
          <cell r="AH281">
            <v>2213</v>
          </cell>
          <cell r="AI281">
            <v>6861</v>
          </cell>
          <cell r="AJ281">
            <v>38352</v>
          </cell>
          <cell r="AL281">
            <v>12266</v>
          </cell>
          <cell r="AM281" t="str">
            <v>US</v>
          </cell>
          <cell r="AN281" t="str">
            <v>US</v>
          </cell>
          <cell r="AO281" t="e">
            <v>#REF!</v>
          </cell>
          <cell r="AP281" t="e">
            <v>#REF!</v>
          </cell>
          <cell r="AQ281" t="b">
            <v>0</v>
          </cell>
          <cell r="AR281">
            <v>14227</v>
          </cell>
          <cell r="AS281">
            <v>612</v>
          </cell>
          <cell r="AU281">
            <v>12266</v>
          </cell>
          <cell r="AV281">
            <v>3315</v>
          </cell>
          <cell r="AW281">
            <v>3315</v>
          </cell>
          <cell r="AX281">
            <v>0</v>
          </cell>
          <cell r="AY281">
            <v>14227</v>
          </cell>
          <cell r="AZ281">
            <v>38352</v>
          </cell>
          <cell r="BA281">
            <v>11654</v>
          </cell>
          <cell r="BB281">
            <v>234</v>
          </cell>
          <cell r="BC281">
            <v>11654</v>
          </cell>
          <cell r="BD281">
            <v>10586</v>
          </cell>
          <cell r="BE281" t="b">
            <v>1</v>
          </cell>
          <cell r="BF281">
            <v>0</v>
          </cell>
          <cell r="BG281">
            <v>11654</v>
          </cell>
          <cell r="BH281">
            <v>1735</v>
          </cell>
          <cell r="BI281">
            <v>9919</v>
          </cell>
          <cell r="BJ281">
            <v>38291</v>
          </cell>
          <cell r="BK281" t="str">
            <v>zero</v>
          </cell>
          <cell r="BL281">
            <v>1.868074883083044E-6</v>
          </cell>
          <cell r="BM281">
            <v>6.2040236255927518E-6</v>
          </cell>
          <cell r="BN281">
            <v>1068</v>
          </cell>
          <cell r="BO281">
            <v>1068</v>
          </cell>
          <cell r="BP281">
            <v>1068</v>
          </cell>
          <cell r="BQ281" t="b">
            <v>1</v>
          </cell>
          <cell r="BT281">
            <v>1068</v>
          </cell>
          <cell r="BU281">
            <v>0</v>
          </cell>
          <cell r="BV281">
            <v>38168</v>
          </cell>
          <cell r="BW281">
            <v>0</v>
          </cell>
          <cell r="BX281" t="str">
            <v>BO</v>
          </cell>
          <cell r="BZ281">
            <v>1068</v>
          </cell>
          <cell r="CA281">
            <v>1068</v>
          </cell>
          <cell r="CB281">
            <v>-1068</v>
          </cell>
          <cell r="CC281">
            <v>1068</v>
          </cell>
          <cell r="CI281">
            <v>171</v>
          </cell>
          <cell r="CJ281">
            <v>1068</v>
          </cell>
          <cell r="CQ281" t="str">
            <v>Index</v>
          </cell>
          <cell r="CR281" t="str">
            <v>Low</v>
          </cell>
          <cell r="CS281">
            <v>117.77690625</v>
          </cell>
          <cell r="CT281" t="str">
            <v>Chicago</v>
          </cell>
        </row>
        <row r="282">
          <cell r="A282" t="str">
            <v>NRDNVS001</v>
          </cell>
          <cell r="B282" t="str">
            <v>-</v>
          </cell>
          <cell r="C282" t="str">
            <v>-</v>
          </cell>
          <cell r="D282" t="str">
            <v>Nordinvest Norddeutsche Investment-Gesellschaft mbH</v>
          </cell>
          <cell r="E282" t="str">
            <v>Germany</v>
          </cell>
          <cell r="F282">
            <v>0</v>
          </cell>
          <cell r="G282">
            <v>0</v>
          </cell>
          <cell r="H282" t="str">
            <v>TF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 t="b">
            <v>1</v>
          </cell>
          <cell r="P282">
            <v>0</v>
          </cell>
          <cell r="R282">
            <v>0</v>
          </cell>
          <cell r="CP282" t="e">
            <v>#REF!</v>
          </cell>
          <cell r="CQ282" t="str">
            <v>Core Growth</v>
          </cell>
          <cell r="CR282" t="str">
            <v>Low</v>
          </cell>
          <cell r="CS282">
            <v>2.2851523437500001</v>
          </cell>
          <cell r="CT282" t="str">
            <v>Hamburg</v>
          </cell>
        </row>
        <row r="283">
          <cell r="A283" t="str">
            <v>NRDCNN001</v>
          </cell>
          <cell r="B283" t="str">
            <v>-</v>
          </cell>
          <cell r="C283" t="str">
            <v>-</v>
          </cell>
          <cell r="D283" t="str">
            <v>NORDCON Investment Management AG</v>
          </cell>
          <cell r="E283" t="str">
            <v>Germany</v>
          </cell>
          <cell r="F283">
            <v>0</v>
          </cell>
          <cell r="G283">
            <v>0</v>
          </cell>
          <cell r="H283" t="str">
            <v>TF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b">
            <v>1</v>
          </cell>
          <cell r="P283">
            <v>0</v>
          </cell>
          <cell r="R283">
            <v>0</v>
          </cell>
          <cell r="CQ283" t="str">
            <v>GARP</v>
          </cell>
          <cell r="CR283" t="str">
            <v>Mod</v>
          </cell>
          <cell r="CS283">
            <v>1.93662927246094</v>
          </cell>
          <cell r="CT283" t="str">
            <v>Hanover</v>
          </cell>
        </row>
        <row r="284">
          <cell r="A284" t="str">
            <v>NSSYDT001</v>
          </cell>
          <cell r="B284" t="str">
            <v>-</v>
          </cell>
          <cell r="C284" t="str">
            <v>-</v>
          </cell>
          <cell r="D284" t="str">
            <v>NLI Investments Europe</v>
          </cell>
          <cell r="E284" t="str">
            <v>United Kingdom</v>
          </cell>
          <cell r="F284">
            <v>0</v>
          </cell>
          <cell r="G284">
            <v>0</v>
          </cell>
          <cell r="H284" t="str">
            <v>TF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b">
            <v>1</v>
          </cell>
          <cell r="P284">
            <v>0</v>
          </cell>
          <cell r="R284">
            <v>0</v>
          </cell>
          <cell r="CP284" t="e">
            <v>#REF!</v>
          </cell>
          <cell r="CQ284" t="str">
            <v>GARP</v>
          </cell>
          <cell r="CR284" t="str">
            <v>N/A</v>
          </cell>
          <cell r="CS284">
            <v>0</v>
          </cell>
          <cell r="CT284" t="str">
            <v>London</v>
          </cell>
        </row>
        <row r="285">
          <cell r="A285" t="str">
            <v>NWSTRS001</v>
          </cell>
          <cell r="B285" t="str">
            <v>-</v>
          </cell>
          <cell r="C285" t="str">
            <v>-</v>
          </cell>
          <cell r="D285" t="str">
            <v>New Star Asset Management Limited</v>
          </cell>
          <cell r="E285" t="str">
            <v>United Kingdom</v>
          </cell>
          <cell r="F285">
            <v>0</v>
          </cell>
          <cell r="G285">
            <v>0</v>
          </cell>
          <cell r="H285" t="str">
            <v>TF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-802530</v>
          </cell>
          <cell r="O285" t="b">
            <v>1</v>
          </cell>
          <cell r="P285">
            <v>0</v>
          </cell>
          <cell r="R285">
            <v>0</v>
          </cell>
          <cell r="AA285" t="e">
            <v>#REF!</v>
          </cell>
          <cell r="AB285" t="e">
            <v>#REF!</v>
          </cell>
          <cell r="AC285" t="b">
            <v>1</v>
          </cell>
          <cell r="AD285">
            <v>-431512</v>
          </cell>
          <cell r="AE285">
            <v>880244</v>
          </cell>
          <cell r="AF285">
            <v>880244</v>
          </cell>
          <cell r="AH285">
            <v>0</v>
          </cell>
          <cell r="AI285">
            <v>827000</v>
          </cell>
          <cell r="AJ285">
            <v>38230</v>
          </cell>
          <cell r="AL285">
            <v>1311756</v>
          </cell>
          <cell r="AM285" t="str">
            <v>Survey</v>
          </cell>
          <cell r="AN285" t="str">
            <v>carry</v>
          </cell>
          <cell r="AO285" t="e">
            <v>#REF!</v>
          </cell>
          <cell r="AP285" t="e">
            <v>#REF!</v>
          </cell>
          <cell r="AQ285" t="b">
            <v>1</v>
          </cell>
          <cell r="AR285">
            <v>1311756</v>
          </cell>
          <cell r="AS285">
            <v>315426</v>
          </cell>
          <cell r="AT285">
            <v>1311756</v>
          </cell>
          <cell r="AV285">
            <v>0</v>
          </cell>
          <cell r="AW285">
            <v>0</v>
          </cell>
          <cell r="AX285">
            <v>0</v>
          </cell>
          <cell r="AY285">
            <v>827000</v>
          </cell>
          <cell r="AZ285">
            <v>38230</v>
          </cell>
          <cell r="BA285">
            <v>750000</v>
          </cell>
          <cell r="BB285">
            <v>32</v>
          </cell>
          <cell r="BC285">
            <v>996330</v>
          </cell>
          <cell r="BD285">
            <v>0</v>
          </cell>
          <cell r="BE285" t="b">
            <v>0</v>
          </cell>
          <cell r="BF285">
            <v>0</v>
          </cell>
          <cell r="BH285">
            <v>0</v>
          </cell>
          <cell r="BI285">
            <v>750000</v>
          </cell>
          <cell r="BJ285">
            <v>38046</v>
          </cell>
          <cell r="BK285" t="str">
            <v>KUHN</v>
          </cell>
          <cell r="BL285">
            <v>1.7427144646649149E-3</v>
          </cell>
          <cell r="BM285">
            <v>5.7876918154371034E-3</v>
          </cell>
          <cell r="BN285">
            <v>996330</v>
          </cell>
          <cell r="BO285">
            <v>996330</v>
          </cell>
          <cell r="BP285">
            <v>21150</v>
          </cell>
          <cell r="BQ285" t="b">
            <v>1</v>
          </cell>
          <cell r="BR285">
            <v>996330</v>
          </cell>
          <cell r="BU285">
            <v>650000</v>
          </cell>
          <cell r="BV285">
            <v>37986</v>
          </cell>
          <cell r="BW285">
            <v>975180</v>
          </cell>
          <cell r="BX285">
            <v>37986</v>
          </cell>
          <cell r="BY285" t="str">
            <v>6/30/03</v>
          </cell>
          <cell r="BZ285">
            <v>650000</v>
          </cell>
          <cell r="CA285">
            <v>975180</v>
          </cell>
          <cell r="CB285">
            <v>325180</v>
          </cell>
          <cell r="CC285">
            <v>8000</v>
          </cell>
          <cell r="CE285">
            <v>975180</v>
          </cell>
          <cell r="CF285">
            <v>650000</v>
          </cell>
          <cell r="CG285">
            <v>37986</v>
          </cell>
          <cell r="CI285">
            <v>27</v>
          </cell>
          <cell r="CJ285">
            <v>0</v>
          </cell>
          <cell r="CN285">
            <v>650000</v>
          </cell>
          <cell r="CO285">
            <v>37986</v>
          </cell>
          <cell r="CP285" t="e">
            <v>#REF!</v>
          </cell>
          <cell r="CQ285" t="str">
            <v>Growth</v>
          </cell>
          <cell r="CR285" t="str">
            <v>High</v>
          </cell>
          <cell r="CS285">
            <v>0.88842053222656303</v>
          </cell>
          <cell r="CT285" t="str">
            <v>London</v>
          </cell>
        </row>
        <row r="286">
          <cell r="A286" t="str">
            <v>CSSCNT001</v>
          </cell>
          <cell r="B286" t="str">
            <v>-</v>
          </cell>
          <cell r="D286" t="str">
            <v>Natexis Asset Management</v>
          </cell>
          <cell r="E286" t="str">
            <v>France</v>
          </cell>
          <cell r="F286">
            <v>0</v>
          </cell>
          <cell r="G286">
            <v>0</v>
          </cell>
          <cell r="H286" t="str">
            <v>TF</v>
          </cell>
          <cell r="I286">
            <v>0</v>
          </cell>
          <cell r="J286">
            <v>0</v>
          </cell>
          <cell r="K286">
            <v>0</v>
          </cell>
          <cell r="CQ286" t="str">
            <v>Core Value</v>
          </cell>
          <cell r="CR286" t="str">
            <v>N/A</v>
          </cell>
          <cell r="CS286">
            <v>11.848375000000001</v>
          </cell>
          <cell r="CT286" t="str">
            <v>Paris</v>
          </cell>
        </row>
        <row r="287">
          <cell r="A287" t="str">
            <v>MTCTVS001</v>
          </cell>
          <cell r="B287" t="str">
            <v>-</v>
          </cell>
          <cell r="C287" t="str">
            <v>-</v>
          </cell>
          <cell r="D287" t="str">
            <v>Mutuactivos S.A., S.G.I.I.C.</v>
          </cell>
          <cell r="E287" t="str">
            <v>Spain</v>
          </cell>
          <cell r="F287">
            <v>0</v>
          </cell>
          <cell r="G287">
            <v>0</v>
          </cell>
          <cell r="H287" t="str">
            <v>TF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-62681</v>
          </cell>
          <cell r="O287" t="b">
            <v>1</v>
          </cell>
          <cell r="P287">
            <v>0</v>
          </cell>
          <cell r="U287">
            <v>0</v>
          </cell>
          <cell r="V287">
            <v>38717</v>
          </cell>
          <cell r="W287" t="str">
            <v>Aggr.</v>
          </cell>
          <cell r="X287">
            <v>0</v>
          </cell>
          <cell r="Y287">
            <v>38717</v>
          </cell>
          <cell r="CP287" t="e">
            <v>#REF!</v>
          </cell>
          <cell r="CQ287" t="str">
            <v>Core Growth</v>
          </cell>
          <cell r="CR287" t="str">
            <v>High</v>
          </cell>
          <cell r="CS287">
            <v>0.228626571655273</v>
          </cell>
          <cell r="CT287" t="str">
            <v>Madrid</v>
          </cell>
        </row>
        <row r="288">
          <cell r="A288" t="str">
            <v>MNCHNR016</v>
          </cell>
          <cell r="B288" t="str">
            <v>-</v>
          </cell>
          <cell r="C288" t="str">
            <v>-</v>
          </cell>
          <cell r="D288" t="str">
            <v>Münchner Kapitalanlage AG</v>
          </cell>
          <cell r="E288" t="str">
            <v>Germany</v>
          </cell>
          <cell r="F288">
            <v>0</v>
          </cell>
          <cell r="G288">
            <v>0</v>
          </cell>
          <cell r="H288" t="str">
            <v>TF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b">
            <v>1</v>
          </cell>
          <cell r="P288">
            <v>0</v>
          </cell>
          <cell r="R288">
            <v>0</v>
          </cell>
          <cell r="CP288" t="e">
            <v>#REF!</v>
          </cell>
          <cell r="CQ288" t="str">
            <v>Core Value</v>
          </cell>
          <cell r="CR288" t="str">
            <v>Low</v>
          </cell>
          <cell r="CS288">
            <v>0.51217248535156301</v>
          </cell>
          <cell r="CT288" t="str">
            <v>Munich</v>
          </cell>
        </row>
        <row r="289">
          <cell r="A289" t="str">
            <v>MNGKPT001</v>
          </cell>
          <cell r="B289" t="str">
            <v>-</v>
          </cell>
          <cell r="C289" t="str">
            <v>-</v>
          </cell>
          <cell r="D289" t="str">
            <v>Monega Kapitalanlagegesellschaft mbH</v>
          </cell>
          <cell r="E289" t="str">
            <v>Germany</v>
          </cell>
          <cell r="F289">
            <v>0</v>
          </cell>
          <cell r="G289">
            <v>0</v>
          </cell>
          <cell r="H289" t="str">
            <v>TF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 t="b">
            <v>1</v>
          </cell>
          <cell r="P289">
            <v>0</v>
          </cell>
          <cell r="R289">
            <v>0</v>
          </cell>
          <cell r="AA289" t="e">
            <v>#REF!</v>
          </cell>
          <cell r="AB289" t="e">
            <v>#REF!</v>
          </cell>
          <cell r="AC289" t="b">
            <v>1</v>
          </cell>
          <cell r="AD289">
            <v>0</v>
          </cell>
          <cell r="AE289">
            <v>0</v>
          </cell>
          <cell r="AF289">
            <v>0</v>
          </cell>
          <cell r="AH289">
            <v>0</v>
          </cell>
          <cell r="AL289">
            <v>0</v>
          </cell>
          <cell r="AM289" t="str">
            <v>Zero</v>
          </cell>
          <cell r="AN289" t="str">
            <v>Zero</v>
          </cell>
          <cell r="AO289" t="e">
            <v>#REF!</v>
          </cell>
          <cell r="AP289" t="e">
            <v>#REF!</v>
          </cell>
          <cell r="AQ289" t="b">
            <v>1</v>
          </cell>
          <cell r="AR289">
            <v>0</v>
          </cell>
          <cell r="AS289">
            <v>0</v>
          </cell>
          <cell r="AT289">
            <v>0</v>
          </cell>
          <cell r="AV289">
            <v>0</v>
          </cell>
          <cell r="AW289">
            <v>0</v>
          </cell>
          <cell r="AX289">
            <v>0</v>
          </cell>
          <cell r="BA289">
            <v>0</v>
          </cell>
          <cell r="BC289">
            <v>0</v>
          </cell>
          <cell r="BD289">
            <v>0</v>
          </cell>
          <cell r="BE289" t="b">
            <v>1</v>
          </cell>
          <cell r="BF289">
            <v>0</v>
          </cell>
          <cell r="BH289">
            <v>0</v>
          </cell>
          <cell r="BK289" t="str">
            <v>IRC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-50184</v>
          </cell>
          <cell r="BQ289" t="b">
            <v>1</v>
          </cell>
          <cell r="BR289">
            <v>0</v>
          </cell>
          <cell r="BW289">
            <v>50184</v>
          </cell>
          <cell r="BX289">
            <v>37986</v>
          </cell>
          <cell r="BY289">
            <v>37802</v>
          </cell>
          <cell r="BZ289">
            <v>50184</v>
          </cell>
          <cell r="CA289">
            <v>50184</v>
          </cell>
          <cell r="CB289">
            <v>0</v>
          </cell>
          <cell r="CC289">
            <v>0</v>
          </cell>
          <cell r="CE289">
            <v>0</v>
          </cell>
          <cell r="CF289">
            <v>50184</v>
          </cell>
          <cell r="CG289">
            <v>37986</v>
          </cell>
          <cell r="CI289">
            <v>87</v>
          </cell>
          <cell r="CJ289">
            <v>0</v>
          </cell>
          <cell r="CM289">
            <v>0</v>
          </cell>
          <cell r="CN289">
            <v>50184</v>
          </cell>
          <cell r="CO289">
            <v>37986</v>
          </cell>
          <cell r="CP289" t="e">
            <v>#REF!</v>
          </cell>
          <cell r="CQ289" t="str">
            <v>Misc.</v>
          </cell>
          <cell r="CR289" t="str">
            <v>Low</v>
          </cell>
          <cell r="CS289">
            <v>1.6314223632812499</v>
          </cell>
          <cell r="CT289" t="str">
            <v>Cologne</v>
          </cell>
        </row>
        <row r="290">
          <cell r="A290" t="str">
            <v>DLWRNV001</v>
          </cell>
          <cell r="B290" t="str">
            <v>-</v>
          </cell>
          <cell r="C290" t="str">
            <v>-</v>
          </cell>
          <cell r="D290" t="str">
            <v>Mondrian Investment Partners Limited</v>
          </cell>
          <cell r="E290" t="str">
            <v>United Kingdom</v>
          </cell>
          <cell r="F290">
            <v>0</v>
          </cell>
          <cell r="G290">
            <v>0</v>
          </cell>
          <cell r="H290" t="str">
            <v>TF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b">
            <v>1</v>
          </cell>
          <cell r="P290">
            <v>0</v>
          </cell>
          <cell r="R290">
            <v>0</v>
          </cell>
          <cell r="AA290" t="e">
            <v>#REF!</v>
          </cell>
          <cell r="AB290" t="e">
            <v>#REF!</v>
          </cell>
          <cell r="AC290" t="b">
            <v>1</v>
          </cell>
          <cell r="AD290">
            <v>0</v>
          </cell>
          <cell r="AE290">
            <v>0</v>
          </cell>
          <cell r="AF290">
            <v>0</v>
          </cell>
          <cell r="AH290">
            <v>0</v>
          </cell>
          <cell r="AL290">
            <v>0</v>
          </cell>
          <cell r="AM290" t="str">
            <v>Zero</v>
          </cell>
          <cell r="AN290" t="str">
            <v>Zero</v>
          </cell>
          <cell r="AO290" t="e">
            <v>#REF!</v>
          </cell>
          <cell r="AP290" t="e">
            <v>#REF!</v>
          </cell>
          <cell r="AQ290" t="b">
            <v>1</v>
          </cell>
          <cell r="AR290">
            <v>0</v>
          </cell>
          <cell r="AS290">
            <v>0</v>
          </cell>
          <cell r="AT290">
            <v>0</v>
          </cell>
          <cell r="AV290">
            <v>0</v>
          </cell>
          <cell r="AW290">
            <v>0</v>
          </cell>
          <cell r="AX290">
            <v>0</v>
          </cell>
          <cell r="BA290">
            <v>0</v>
          </cell>
          <cell r="BB290">
            <v>363</v>
          </cell>
          <cell r="BC290">
            <v>0</v>
          </cell>
          <cell r="BD290">
            <v>0</v>
          </cell>
          <cell r="BE290" t="b">
            <v>1</v>
          </cell>
          <cell r="CP290" t="e">
            <v>#REF!</v>
          </cell>
          <cell r="CQ290" t="str">
            <v>Deep Value</v>
          </cell>
          <cell r="CR290" t="str">
            <v>Low</v>
          </cell>
          <cell r="CS290">
            <v>1.8280917968749999</v>
          </cell>
          <cell r="CT290" t="str">
            <v>London</v>
          </cell>
        </row>
        <row r="291">
          <cell r="A291" t="str">
            <v>DLPHCP001</v>
          </cell>
          <cell r="B291" t="str">
            <v>-</v>
          </cell>
          <cell r="D291" t="str">
            <v>Michael Östlund &amp; Company Fondkommission AB</v>
          </cell>
          <cell r="E291" t="str">
            <v>Sweden</v>
          </cell>
          <cell r="F291">
            <v>0</v>
          </cell>
          <cell r="G291">
            <v>0</v>
          </cell>
          <cell r="H291" t="str">
            <v>TF</v>
          </cell>
          <cell r="I291">
            <v>0</v>
          </cell>
          <cell r="J291">
            <v>0</v>
          </cell>
          <cell r="K291">
            <v>0</v>
          </cell>
          <cell r="CQ291" t="str">
            <v>Growth</v>
          </cell>
          <cell r="CR291" t="str">
            <v>N/A</v>
          </cell>
          <cell r="CS291">
            <v>0.02</v>
          </cell>
          <cell r="CT291" t="str">
            <v>Stockholm</v>
          </cell>
        </row>
        <row r="292">
          <cell r="A292" t="str">
            <v>MGFNDS001</v>
          </cell>
          <cell r="B292" t="str">
            <v>-</v>
          </cell>
          <cell r="C292">
            <v>145</v>
          </cell>
          <cell r="D292" t="str">
            <v>MG Fundos - Sociedade Gestora de Fundos de Investimento Mobiliário</v>
          </cell>
          <cell r="E292" t="str">
            <v>Portugal</v>
          </cell>
          <cell r="F292">
            <v>0</v>
          </cell>
          <cell r="G292">
            <v>0</v>
          </cell>
          <cell r="H292" t="str">
            <v>Zero</v>
          </cell>
          <cell r="I292">
            <v>0</v>
          </cell>
          <cell r="J292">
            <v>-30000</v>
          </cell>
          <cell r="K292">
            <v>30000</v>
          </cell>
          <cell r="L292">
            <v>5.2474013569748426E-5</v>
          </cell>
          <cell r="M292">
            <v>1.2171556311409449E-4</v>
          </cell>
          <cell r="N292">
            <v>15000</v>
          </cell>
          <cell r="O292" t="b">
            <v>1</v>
          </cell>
          <cell r="P292">
            <v>30000</v>
          </cell>
          <cell r="R292">
            <v>30000</v>
          </cell>
          <cell r="AA292" t="e">
            <v>#REF!</v>
          </cell>
          <cell r="AB292" t="e">
            <v>#REF!</v>
          </cell>
          <cell r="AC292" t="b">
            <v>1</v>
          </cell>
          <cell r="AD292">
            <v>3500</v>
          </cell>
          <cell r="AE292">
            <v>3500</v>
          </cell>
          <cell r="AF292">
            <v>3500</v>
          </cell>
          <cell r="AL292">
            <v>0</v>
          </cell>
          <cell r="BC292">
            <v>0</v>
          </cell>
          <cell r="CP292" t="e">
            <v>#REF!</v>
          </cell>
          <cell r="CQ292" t="str">
            <v>GARP</v>
          </cell>
          <cell r="CR292" t="str">
            <v>Low</v>
          </cell>
          <cell r="CS292">
            <v>4.0739780426025399E-2</v>
          </cell>
          <cell r="CT292" t="str">
            <v>Lisbon</v>
          </cell>
        </row>
        <row r="293">
          <cell r="A293" t="str">
            <v>MSCHRT004</v>
          </cell>
          <cell r="B293" t="str">
            <v>-</v>
          </cell>
          <cell r="D293" t="str">
            <v>Meeschaert Asset Management</v>
          </cell>
          <cell r="E293" t="str">
            <v>France</v>
          </cell>
          <cell r="F293">
            <v>0</v>
          </cell>
          <cell r="G293">
            <v>0</v>
          </cell>
          <cell r="H293" t="str">
            <v>TF</v>
          </cell>
          <cell r="I293">
            <v>0</v>
          </cell>
          <cell r="J293">
            <v>0</v>
          </cell>
          <cell r="K293">
            <v>0</v>
          </cell>
          <cell r="CQ293" t="str">
            <v>Misc.</v>
          </cell>
          <cell r="CR293" t="str">
            <v>High</v>
          </cell>
          <cell r="CS293">
            <v>4.0904087066650399E-2</v>
          </cell>
          <cell r="CT293" t="str">
            <v>Paris</v>
          </cell>
        </row>
        <row r="294">
          <cell r="A294" t="str">
            <v>FNNVST001</v>
          </cell>
          <cell r="B294" t="str">
            <v>-</v>
          </cell>
          <cell r="C294">
            <v>62</v>
          </cell>
          <cell r="D294" t="str">
            <v>Mediolanum Gestione Fondi S.p.A.</v>
          </cell>
          <cell r="E294" t="str">
            <v>Italy</v>
          </cell>
          <cell r="F294">
            <v>0</v>
          </cell>
          <cell r="G294">
            <v>0</v>
          </cell>
          <cell r="H294" t="str">
            <v>Zero</v>
          </cell>
          <cell r="I294">
            <v>0</v>
          </cell>
          <cell r="J294">
            <v>-210000</v>
          </cell>
          <cell r="K294">
            <v>210000</v>
          </cell>
          <cell r="L294">
            <v>3.6731809498823895E-4</v>
          </cell>
          <cell r="M294">
            <v>8.5200894179866154E-4</v>
          </cell>
          <cell r="N294">
            <v>45000</v>
          </cell>
          <cell r="O294" t="b">
            <v>1</v>
          </cell>
          <cell r="P294">
            <v>210000</v>
          </cell>
          <cell r="U294">
            <v>210000</v>
          </cell>
          <cell r="V294">
            <v>38717</v>
          </cell>
          <cell r="W294" t="str">
            <v>Aggr.</v>
          </cell>
          <cell r="X294">
            <v>210000</v>
          </cell>
          <cell r="Y294">
            <v>38717</v>
          </cell>
          <cell r="AA294" t="e">
            <v>#REF!</v>
          </cell>
          <cell r="AB294" t="e">
            <v>#REF!</v>
          </cell>
          <cell r="AC294" t="b">
            <v>1</v>
          </cell>
          <cell r="AD294">
            <v>-50000</v>
          </cell>
          <cell r="AE294">
            <v>150000</v>
          </cell>
          <cell r="AF294">
            <v>150000</v>
          </cell>
          <cell r="AH294">
            <v>0</v>
          </cell>
          <cell r="AI294">
            <v>165000</v>
          </cell>
          <cell r="AJ294">
            <v>38352</v>
          </cell>
          <cell r="AL294">
            <v>200000</v>
          </cell>
          <cell r="AM294" t="str">
            <v>Survey</v>
          </cell>
          <cell r="AN294" t="str">
            <v>Survey</v>
          </cell>
          <cell r="AO294" t="e">
            <v>#REF!</v>
          </cell>
          <cell r="AP294" t="e">
            <v>#REF!</v>
          </cell>
          <cell r="AQ294" t="b">
            <v>1</v>
          </cell>
          <cell r="AR294">
            <v>200000</v>
          </cell>
          <cell r="AS294">
            <v>30000</v>
          </cell>
          <cell r="AT294">
            <v>200000</v>
          </cell>
          <cell r="AV294">
            <v>0</v>
          </cell>
          <cell r="AW294">
            <v>0</v>
          </cell>
          <cell r="AX294">
            <v>0</v>
          </cell>
          <cell r="BA294">
            <v>170000</v>
          </cell>
          <cell r="BB294">
            <v>98</v>
          </cell>
          <cell r="BC294">
            <v>170000</v>
          </cell>
          <cell r="BD294">
            <v>-20000</v>
          </cell>
          <cell r="BE294" t="b">
            <v>1</v>
          </cell>
          <cell r="BF294">
            <v>170000</v>
          </cell>
          <cell r="BH294">
            <v>0</v>
          </cell>
          <cell r="BK294" t="str">
            <v>KUHN</v>
          </cell>
          <cell r="BL294">
            <v>3.3233541927507338E-4</v>
          </cell>
          <cell r="BM294">
            <v>1.1037120682234297E-3</v>
          </cell>
          <cell r="BN294">
            <v>190000</v>
          </cell>
          <cell r="BO294">
            <v>190000</v>
          </cell>
          <cell r="BP294">
            <v>0</v>
          </cell>
          <cell r="BQ294" t="b">
            <v>1</v>
          </cell>
          <cell r="BR294">
            <v>190000</v>
          </cell>
          <cell r="BU294">
            <v>0</v>
          </cell>
          <cell r="BV294">
            <v>37986</v>
          </cell>
          <cell r="BW294">
            <v>190000</v>
          </cell>
          <cell r="BX294" t="str">
            <v>UPDATE</v>
          </cell>
          <cell r="BY294" t="str">
            <v>UPDATE</v>
          </cell>
          <cell r="BZ294">
            <v>120000</v>
          </cell>
          <cell r="CA294">
            <v>190000</v>
          </cell>
          <cell r="CB294">
            <v>70000</v>
          </cell>
          <cell r="CC294">
            <v>0</v>
          </cell>
          <cell r="CE294">
            <v>190000</v>
          </cell>
          <cell r="CF294">
            <v>150000</v>
          </cell>
          <cell r="CG294">
            <v>37986</v>
          </cell>
          <cell r="CI294">
            <v>68</v>
          </cell>
          <cell r="CJ294">
            <v>0</v>
          </cell>
          <cell r="CM294">
            <v>120000</v>
          </cell>
          <cell r="CN294">
            <v>150000</v>
          </cell>
          <cell r="CO294">
            <v>37802</v>
          </cell>
          <cell r="CP294" t="e">
            <v>#REF!</v>
          </cell>
          <cell r="CQ294" t="str">
            <v>Core Growth</v>
          </cell>
          <cell r="CR294" t="str">
            <v>Mod</v>
          </cell>
          <cell r="CS294">
            <v>1.7228890380859401</v>
          </cell>
          <cell r="CT294" t="str">
            <v>Milan</v>
          </cell>
        </row>
        <row r="295">
          <cell r="A295" t="str">
            <v>MCNRYW001</v>
          </cell>
          <cell r="B295" t="str">
            <v>-</v>
          </cell>
          <cell r="D295" t="str">
            <v>McInroy &amp; Wood Ltd.</v>
          </cell>
          <cell r="E295" t="str">
            <v>United Kingdom</v>
          </cell>
          <cell r="F295">
            <v>0</v>
          </cell>
          <cell r="G295">
            <v>0</v>
          </cell>
          <cell r="H295" t="str">
            <v>TF</v>
          </cell>
          <cell r="I295">
            <v>0</v>
          </cell>
          <cell r="J295">
            <v>0</v>
          </cell>
          <cell r="K295">
            <v>0</v>
          </cell>
          <cell r="CQ295" t="str">
            <v>Core Value</v>
          </cell>
          <cell r="CR295" t="str">
            <v>Low</v>
          </cell>
          <cell r="CS295">
            <v>0.232066207885742</v>
          </cell>
          <cell r="CT295" t="str">
            <v>Haddington</v>
          </cell>
        </row>
        <row r="296">
          <cell r="A296" t="str">
            <v>MRVNPL001</v>
          </cell>
          <cell r="B296" t="str">
            <v>-</v>
          </cell>
          <cell r="C296">
            <v>199</v>
          </cell>
          <cell r="D296" t="str">
            <v>Marvin &amp; Palmer Associates, Inc.</v>
          </cell>
          <cell r="E296" t="str">
            <v>United States</v>
          </cell>
          <cell r="F296">
            <v>0</v>
          </cell>
          <cell r="G296">
            <v>0</v>
          </cell>
          <cell r="H296" t="str">
            <v>Zero</v>
          </cell>
          <cell r="I296">
            <v>0</v>
          </cell>
          <cell r="J296">
            <v>-6200</v>
          </cell>
          <cell r="K296">
            <v>6200</v>
          </cell>
          <cell r="L296">
            <v>1.0844629471081342E-5</v>
          </cell>
          <cell r="M296">
            <v>2.5154549710246198E-5</v>
          </cell>
          <cell r="N296">
            <v>6200</v>
          </cell>
          <cell r="O296" t="b">
            <v>1</v>
          </cell>
          <cell r="P296">
            <v>6200</v>
          </cell>
          <cell r="Q296">
            <v>6200</v>
          </cell>
          <cell r="CQ296" t="str">
            <v>Aggres. Gr.</v>
          </cell>
          <cell r="CR296" t="str">
            <v>High</v>
          </cell>
          <cell r="CS296">
            <v>2.9137736816406301</v>
          </cell>
          <cell r="CT296" t="str">
            <v>Wilmington</v>
          </cell>
        </row>
        <row r="297">
          <cell r="A297" t="str">
            <v>MRTNCR001</v>
          </cell>
          <cell r="B297" t="str">
            <v>-</v>
          </cell>
          <cell r="C297">
            <v>120</v>
          </cell>
          <cell r="D297" t="str">
            <v>Martin Currie Investment Management Ltd.</v>
          </cell>
          <cell r="E297" t="str">
            <v>United Kingdom</v>
          </cell>
          <cell r="F297">
            <v>0</v>
          </cell>
          <cell r="G297">
            <v>0</v>
          </cell>
          <cell r="H297" t="str">
            <v>Zero</v>
          </cell>
          <cell r="I297">
            <v>0</v>
          </cell>
          <cell r="J297">
            <v>-51909</v>
          </cell>
          <cell r="K297">
            <v>51909</v>
          </cell>
          <cell r="L297">
            <v>9.0795785679735695E-5</v>
          </cell>
          <cell r="M297">
            <v>2.1060443885631772E-4</v>
          </cell>
          <cell r="N297">
            <v>0</v>
          </cell>
          <cell r="O297" t="b">
            <v>1</v>
          </cell>
          <cell r="P297">
            <v>51909</v>
          </cell>
          <cell r="R297">
            <v>0</v>
          </cell>
          <cell r="U297">
            <v>51909</v>
          </cell>
          <cell r="V297">
            <v>38748</v>
          </cell>
          <cell r="W297" t="str">
            <v>Aggr.</v>
          </cell>
          <cell r="X297">
            <v>51909</v>
          </cell>
          <cell r="Y297">
            <v>38748</v>
          </cell>
          <cell r="AA297" t="e">
            <v>#REF!</v>
          </cell>
          <cell r="AB297" t="e">
            <v>#REF!</v>
          </cell>
          <cell r="AC297" t="b">
            <v>0</v>
          </cell>
          <cell r="AD297">
            <v>40765</v>
          </cell>
          <cell r="AE297">
            <v>0</v>
          </cell>
          <cell r="AH297">
            <v>0</v>
          </cell>
          <cell r="AI297">
            <v>40765</v>
          </cell>
          <cell r="AJ297">
            <v>38383</v>
          </cell>
          <cell r="AL297">
            <v>0</v>
          </cell>
          <cell r="AM297" t="str">
            <v>Zero</v>
          </cell>
          <cell r="AN297" t="str">
            <v>IRC</v>
          </cell>
          <cell r="AO297" t="e">
            <v>#REF!</v>
          </cell>
          <cell r="AP297" t="e">
            <v>#REF!</v>
          </cell>
          <cell r="AQ297" t="b">
            <v>0</v>
          </cell>
          <cell r="AR297">
            <v>44777</v>
          </cell>
          <cell r="AS297">
            <v>-35731</v>
          </cell>
          <cell r="AV297">
            <v>0</v>
          </cell>
          <cell r="AW297">
            <v>0</v>
          </cell>
          <cell r="AX297">
            <v>0</v>
          </cell>
          <cell r="AY297">
            <v>44777</v>
          </cell>
          <cell r="AZ297">
            <v>38291</v>
          </cell>
          <cell r="BA297">
            <v>35731</v>
          </cell>
          <cell r="BB297">
            <v>179</v>
          </cell>
          <cell r="BC297">
            <v>35731</v>
          </cell>
          <cell r="BD297">
            <v>35731</v>
          </cell>
          <cell r="BE297" t="b">
            <v>1</v>
          </cell>
          <cell r="BI297">
            <v>35731</v>
          </cell>
          <cell r="BJ297">
            <v>38230</v>
          </cell>
          <cell r="BO297">
            <v>0</v>
          </cell>
          <cell r="BP297">
            <v>0</v>
          </cell>
          <cell r="BW297">
            <v>0</v>
          </cell>
          <cell r="CP297" t="e">
            <v>#REF!</v>
          </cell>
          <cell r="CQ297" t="str">
            <v>Core Growth</v>
          </cell>
          <cell r="CR297" t="str">
            <v>High</v>
          </cell>
          <cell r="CS297">
            <v>0.74507019042968803</v>
          </cell>
          <cell r="CT297" t="str">
            <v>Edinburgh</v>
          </cell>
        </row>
        <row r="298">
          <cell r="A298" t="str">
            <v>MRCHGS001</v>
          </cell>
          <cell r="B298" t="str">
            <v>-</v>
          </cell>
          <cell r="C298">
            <v>98</v>
          </cell>
          <cell r="D298" t="str">
            <v>March Gestión de Fondos, S.G.I.I.C.,S.A.</v>
          </cell>
          <cell r="E298" t="str">
            <v>Spain</v>
          </cell>
          <cell r="F298">
            <v>0</v>
          </cell>
          <cell r="G298">
            <v>0</v>
          </cell>
          <cell r="H298" t="str">
            <v>Zero</v>
          </cell>
          <cell r="I298">
            <v>0</v>
          </cell>
          <cell r="J298">
            <v>-74929</v>
          </cell>
          <cell r="K298">
            <v>74929</v>
          </cell>
          <cell r="L298">
            <v>1.3106084542558933E-4</v>
          </cell>
          <cell r="M298">
            <v>3.0400084761919956E-4</v>
          </cell>
          <cell r="N298">
            <v>-127332</v>
          </cell>
          <cell r="O298" t="b">
            <v>1</v>
          </cell>
          <cell r="P298">
            <v>74929</v>
          </cell>
          <cell r="U298">
            <v>74929</v>
          </cell>
          <cell r="V298">
            <v>38717</v>
          </cell>
          <cell r="W298" t="str">
            <v>Aggr.</v>
          </cell>
          <cell r="X298">
            <v>38972</v>
          </cell>
          <cell r="Y298">
            <v>38717</v>
          </cell>
          <cell r="CP298" t="e">
            <v>#REF!</v>
          </cell>
          <cell r="CQ298" t="str">
            <v>Core Value</v>
          </cell>
          <cell r="CR298" t="str">
            <v>Mod</v>
          </cell>
          <cell r="CS298">
            <v>0.29478936767578101</v>
          </cell>
          <cell r="CT298" t="str">
            <v>Madrid</v>
          </cell>
        </row>
        <row r="299">
          <cell r="A299" t="str">
            <v>MRTHNS002</v>
          </cell>
          <cell r="B299" t="str">
            <v>-</v>
          </cell>
          <cell r="C299" t="str">
            <v>-</v>
          </cell>
          <cell r="D299" t="str">
            <v>Marathon Asset Management LLP</v>
          </cell>
          <cell r="E299" t="str">
            <v>United Kingdom</v>
          </cell>
          <cell r="F299">
            <v>0</v>
          </cell>
          <cell r="G299">
            <v>0</v>
          </cell>
          <cell r="H299" t="str">
            <v>TF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 t="b">
            <v>1</v>
          </cell>
          <cell r="P299">
            <v>0</v>
          </cell>
          <cell r="R299">
            <v>0</v>
          </cell>
          <cell r="AA299" t="e">
            <v>#REF!</v>
          </cell>
          <cell r="AB299" t="e">
            <v>#REF!</v>
          </cell>
          <cell r="AC299" t="b">
            <v>1</v>
          </cell>
          <cell r="AD299">
            <v>121500</v>
          </cell>
          <cell r="AE299">
            <v>121500</v>
          </cell>
          <cell r="AF299">
            <v>121500</v>
          </cell>
          <cell r="AH299">
            <v>0</v>
          </cell>
          <cell r="AL299">
            <v>0</v>
          </cell>
          <cell r="AM299" t="str">
            <v>Zero</v>
          </cell>
          <cell r="AN299" t="str">
            <v>Zero</v>
          </cell>
          <cell r="AO299" t="e">
            <v>#REF!</v>
          </cell>
          <cell r="AP299" t="e">
            <v>#REF!</v>
          </cell>
          <cell r="AQ299" t="b">
            <v>1</v>
          </cell>
          <cell r="AR299">
            <v>0</v>
          </cell>
          <cell r="AS299">
            <v>0</v>
          </cell>
          <cell r="AV299">
            <v>0</v>
          </cell>
          <cell r="AX299">
            <v>0</v>
          </cell>
          <cell r="BC299">
            <v>0</v>
          </cell>
          <cell r="CP299" t="e">
            <v>#REF!</v>
          </cell>
          <cell r="CQ299" t="str">
            <v>Core Value</v>
          </cell>
          <cell r="CR299" t="str">
            <v>Low</v>
          </cell>
          <cell r="CS299">
            <v>4.8920283203124999</v>
          </cell>
          <cell r="CT299" t="str">
            <v>London</v>
          </cell>
        </row>
        <row r="300">
          <cell r="A300" t="str">
            <v>MFGSTN001</v>
          </cell>
          <cell r="B300" t="str">
            <v>-</v>
          </cell>
          <cell r="C300" t="str">
            <v>-</v>
          </cell>
          <cell r="D300" t="str">
            <v>MAAF Gestion S.A.</v>
          </cell>
          <cell r="E300" t="str">
            <v>France</v>
          </cell>
          <cell r="F300">
            <v>0</v>
          </cell>
          <cell r="G300">
            <v>0</v>
          </cell>
          <cell r="H300" t="str">
            <v>TF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 t="b">
            <v>1</v>
          </cell>
          <cell r="P300">
            <v>0</v>
          </cell>
          <cell r="R300">
            <v>0</v>
          </cell>
          <cell r="CP300" t="e">
            <v>#REF!</v>
          </cell>
          <cell r="CQ300" t="str">
            <v>Core Value</v>
          </cell>
          <cell r="CR300" t="str">
            <v>Mod</v>
          </cell>
          <cell r="CS300">
            <v>0.27621313476562498</v>
          </cell>
          <cell r="CT300" t="str">
            <v>Niort</v>
          </cell>
        </row>
        <row r="301">
          <cell r="A301" t="str">
            <v>LYXRSS001</v>
          </cell>
          <cell r="B301" t="str">
            <v>-</v>
          </cell>
          <cell r="C301">
            <v>58</v>
          </cell>
          <cell r="D301" t="str">
            <v>Lyxor Asset Management</v>
          </cell>
          <cell r="E301" t="str">
            <v>France</v>
          </cell>
          <cell r="F301">
            <v>0</v>
          </cell>
          <cell r="G301">
            <v>0</v>
          </cell>
          <cell r="H301" t="str">
            <v>TF</v>
          </cell>
          <cell r="I301">
            <v>0</v>
          </cell>
          <cell r="J301">
            <v>-235884</v>
          </cell>
          <cell r="K301">
            <v>235884</v>
          </cell>
          <cell r="L301">
            <v>4.1259267389621789E-4</v>
          </cell>
          <cell r="M301">
            <v>9.5702512965350226E-4</v>
          </cell>
          <cell r="N301">
            <v>235884</v>
          </cell>
          <cell r="O301" t="b">
            <v>1</v>
          </cell>
          <cell r="P301">
            <v>235884</v>
          </cell>
          <cell r="R301">
            <v>235884</v>
          </cell>
          <cell r="CQ301" t="str">
            <v>Index</v>
          </cell>
          <cell r="CR301" t="str">
            <v>N/A</v>
          </cell>
          <cell r="CS301">
            <v>0</v>
          </cell>
          <cell r="CT301" t="str">
            <v>Puteaux</v>
          </cell>
        </row>
        <row r="302">
          <cell r="A302" t="str">
            <v>LZRNRK001</v>
          </cell>
          <cell r="B302" t="str">
            <v>-</v>
          </cell>
          <cell r="C302" t="str">
            <v>-</v>
          </cell>
          <cell r="D302" t="str">
            <v>Luzerner Kantonalbank</v>
          </cell>
          <cell r="E302" t="str">
            <v>Switzerland</v>
          </cell>
          <cell r="F302">
            <v>0</v>
          </cell>
          <cell r="G302">
            <v>0</v>
          </cell>
          <cell r="H302" t="str">
            <v>TF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 t="b">
            <v>1</v>
          </cell>
          <cell r="P302">
            <v>0</v>
          </cell>
          <cell r="R302">
            <v>0</v>
          </cell>
          <cell r="CP302" t="e">
            <v>#REF!</v>
          </cell>
          <cell r="CQ302" t="str">
            <v>Core Value</v>
          </cell>
          <cell r="CR302" t="str">
            <v>Low</v>
          </cell>
          <cell r="CS302">
            <v>0.56802569580078099</v>
          </cell>
          <cell r="CT302" t="str">
            <v>Lucerne</v>
          </cell>
        </row>
        <row r="303">
          <cell r="A303" t="str">
            <v>LMBRDD005</v>
          </cell>
          <cell r="B303" t="str">
            <v>-</v>
          </cell>
          <cell r="C303" t="str">
            <v>-</v>
          </cell>
          <cell r="D303" t="str">
            <v>Lombard Odier Darier Hentsch Investment Management Ltd.</v>
          </cell>
          <cell r="E303" t="str">
            <v>United Kingdom</v>
          </cell>
          <cell r="F303">
            <v>0</v>
          </cell>
          <cell r="G303">
            <v>0</v>
          </cell>
          <cell r="H303" t="str">
            <v>TF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 t="b">
            <v>1</v>
          </cell>
          <cell r="P303">
            <v>0</v>
          </cell>
          <cell r="R303">
            <v>0</v>
          </cell>
          <cell r="AA303" t="e">
            <v>#REF!</v>
          </cell>
          <cell r="AB303" t="e">
            <v>#REF!</v>
          </cell>
          <cell r="AC303" t="b">
            <v>1</v>
          </cell>
          <cell r="AD303">
            <v>-64883</v>
          </cell>
          <cell r="AE303">
            <v>0</v>
          </cell>
          <cell r="AF303">
            <v>0</v>
          </cell>
          <cell r="AH303">
            <v>0</v>
          </cell>
          <cell r="AL303">
            <v>64883</v>
          </cell>
          <cell r="AM303" t="str">
            <v>BO</v>
          </cell>
          <cell r="AO303" t="e">
            <v>#REF!</v>
          </cell>
          <cell r="AP303" t="e">
            <v>#REF!</v>
          </cell>
          <cell r="AQ303" t="b">
            <v>1</v>
          </cell>
          <cell r="AR303">
            <v>64883</v>
          </cell>
          <cell r="AS303">
            <v>64883</v>
          </cell>
          <cell r="AT303">
            <v>0</v>
          </cell>
          <cell r="AV303">
            <v>64883</v>
          </cell>
          <cell r="AW303">
            <v>64883</v>
          </cell>
          <cell r="AX303">
            <v>0</v>
          </cell>
          <cell r="BC303">
            <v>0</v>
          </cell>
          <cell r="BD303">
            <v>0</v>
          </cell>
          <cell r="BO303">
            <v>0</v>
          </cell>
          <cell r="CP303" t="e">
            <v>#REF!</v>
          </cell>
          <cell r="CQ303" t="str">
            <v>Misc.</v>
          </cell>
          <cell r="CR303" t="str">
            <v>Mod</v>
          </cell>
          <cell r="CS303">
            <v>7.4822039604187001E-3</v>
          </cell>
          <cell r="CT303" t="str">
            <v>London</v>
          </cell>
        </row>
        <row r="304">
          <cell r="A304" t="str">
            <v>LNCLNS001</v>
          </cell>
          <cell r="B304" t="str">
            <v>-</v>
          </cell>
          <cell r="C304" t="str">
            <v>-</v>
          </cell>
          <cell r="D304" t="str">
            <v>Lincolnshire County Council Pension Fund</v>
          </cell>
          <cell r="E304" t="str">
            <v>United Kingdom</v>
          </cell>
          <cell r="F304">
            <v>0</v>
          </cell>
          <cell r="G304">
            <v>0</v>
          </cell>
          <cell r="H304" t="str">
            <v>TF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-5200</v>
          </cell>
          <cell r="O304" t="b">
            <v>1</v>
          </cell>
          <cell r="P304">
            <v>0</v>
          </cell>
          <cell r="R304">
            <v>0</v>
          </cell>
          <cell r="AA304" t="e">
            <v>#REF!</v>
          </cell>
          <cell r="AB304" t="e">
            <v>#REF!</v>
          </cell>
          <cell r="AC304" t="b">
            <v>1</v>
          </cell>
          <cell r="AD304">
            <v>5200</v>
          </cell>
          <cell r="AE304">
            <v>5200</v>
          </cell>
          <cell r="AF304">
            <v>5200</v>
          </cell>
          <cell r="AH304">
            <v>0</v>
          </cell>
          <cell r="AL304">
            <v>0</v>
          </cell>
          <cell r="AM304" t="str">
            <v>Zero</v>
          </cell>
          <cell r="AN304" t="str">
            <v>Zero</v>
          </cell>
          <cell r="AO304" t="e">
            <v>#REF!</v>
          </cell>
          <cell r="AP304" t="e">
            <v>#REF!</v>
          </cell>
          <cell r="AQ304" t="b">
            <v>1</v>
          </cell>
          <cell r="AR304">
            <v>0</v>
          </cell>
          <cell r="AS304">
            <v>0</v>
          </cell>
          <cell r="AV304">
            <v>0</v>
          </cell>
          <cell r="AX304">
            <v>0</v>
          </cell>
          <cell r="BC304">
            <v>0</v>
          </cell>
          <cell r="CP304" t="e">
            <v>#REF!</v>
          </cell>
          <cell r="CQ304" t="str">
            <v>Misc.</v>
          </cell>
          <cell r="CR304" t="str">
            <v>N/A</v>
          </cell>
          <cell r="CS304">
            <v>0</v>
          </cell>
          <cell r="CT304" t="str">
            <v>Lincoln</v>
          </cell>
        </row>
        <row r="305">
          <cell r="A305" t="str">
            <v>GQTTRS001</v>
          </cell>
          <cell r="B305" t="str">
            <v>-</v>
          </cell>
          <cell r="C305">
            <v>144</v>
          </cell>
          <cell r="D305" t="str">
            <v>Leonardo SGR S.p.A.</v>
          </cell>
          <cell r="E305" t="str">
            <v>Italy</v>
          </cell>
          <cell r="F305">
            <v>0</v>
          </cell>
          <cell r="G305">
            <v>0</v>
          </cell>
          <cell r="H305" t="str">
            <v>Zero</v>
          </cell>
          <cell r="I305">
            <v>0</v>
          </cell>
          <cell r="J305">
            <v>-35084</v>
          </cell>
          <cell r="K305">
            <v>35084</v>
          </cell>
          <cell r="L305">
            <v>6.1366609736035122E-5</v>
          </cell>
          <cell r="M305">
            <v>1.4234229387649638E-4</v>
          </cell>
          <cell r="N305">
            <v>35084</v>
          </cell>
          <cell r="O305" t="b">
            <v>1</v>
          </cell>
          <cell r="P305">
            <v>35084</v>
          </cell>
          <cell r="U305">
            <v>30084</v>
          </cell>
          <cell r="V305">
            <v>38717</v>
          </cell>
          <cell r="W305" t="str">
            <v>Aggr.</v>
          </cell>
          <cell r="X305">
            <v>35084</v>
          </cell>
          <cell r="Y305">
            <v>38717</v>
          </cell>
          <cell r="AA305" t="e">
            <v>#REF!</v>
          </cell>
          <cell r="AB305" t="e">
            <v>#REF!</v>
          </cell>
          <cell r="AC305" t="b">
            <v>1</v>
          </cell>
          <cell r="AD305">
            <v>238921</v>
          </cell>
          <cell r="AE305">
            <v>238921</v>
          </cell>
          <cell r="AF305">
            <v>238921</v>
          </cell>
          <cell r="AI305">
            <v>22041</v>
          </cell>
          <cell r="AJ305">
            <v>38352</v>
          </cell>
          <cell r="AL305">
            <v>0</v>
          </cell>
          <cell r="AS305">
            <v>0</v>
          </cell>
          <cell r="BC305">
            <v>0</v>
          </cell>
          <cell r="CP305" t="e">
            <v>#REF!</v>
          </cell>
          <cell r="CQ305" t="str">
            <v>GARP</v>
          </cell>
          <cell r="CR305" t="str">
            <v>Low</v>
          </cell>
          <cell r="CS305">
            <v>8.5091629028320306E-2</v>
          </cell>
          <cell r="CT305" t="str">
            <v>Milan</v>
          </cell>
        </row>
        <row r="306">
          <cell r="A306" t="str">
            <v>LMNKSS001</v>
          </cell>
          <cell r="B306" t="str">
            <v>-</v>
          </cell>
          <cell r="C306">
            <v>187</v>
          </cell>
          <cell r="D306" t="str">
            <v>Lemanik Asset Management</v>
          </cell>
          <cell r="E306" t="str">
            <v>Switzerland</v>
          </cell>
          <cell r="F306">
            <v>0</v>
          </cell>
          <cell r="G306">
            <v>0</v>
          </cell>
          <cell r="H306" t="str">
            <v>Zero</v>
          </cell>
          <cell r="I306">
            <v>0</v>
          </cell>
          <cell r="J306">
            <v>-9100</v>
          </cell>
          <cell r="K306">
            <v>9100</v>
          </cell>
          <cell r="L306">
            <v>1.5917117449490356E-5</v>
          </cell>
          <cell r="M306">
            <v>3.6920387477941997E-5</v>
          </cell>
          <cell r="N306">
            <v>9100</v>
          </cell>
          <cell r="O306" t="b">
            <v>1</v>
          </cell>
          <cell r="P306">
            <v>9100</v>
          </cell>
          <cell r="R306">
            <v>9100</v>
          </cell>
          <cell r="AA306" t="e">
            <v>#REF!</v>
          </cell>
          <cell r="AB306" t="e">
            <v>#REF!</v>
          </cell>
          <cell r="AC306" t="b">
            <v>1</v>
          </cell>
          <cell r="AD306">
            <v>-5000</v>
          </cell>
          <cell r="AE306">
            <v>0</v>
          </cell>
          <cell r="AF306">
            <v>0</v>
          </cell>
          <cell r="AH306">
            <v>0</v>
          </cell>
          <cell r="AL306">
            <v>5000</v>
          </cell>
          <cell r="AM306" t="str">
            <v>Survey</v>
          </cell>
          <cell r="AN306" t="str">
            <v>Survey</v>
          </cell>
          <cell r="AO306" t="e">
            <v>#REF!</v>
          </cell>
          <cell r="AP306" t="e">
            <v>#REF!</v>
          </cell>
          <cell r="AQ306" t="b">
            <v>1</v>
          </cell>
          <cell r="AR306">
            <v>5000</v>
          </cell>
          <cell r="AS306">
            <v>-11600</v>
          </cell>
          <cell r="AT306">
            <v>5000</v>
          </cell>
          <cell r="AV306">
            <v>0</v>
          </cell>
          <cell r="AW306">
            <v>0</v>
          </cell>
          <cell r="AX306">
            <v>0</v>
          </cell>
          <cell r="BA306">
            <v>16600</v>
          </cell>
          <cell r="BB306">
            <v>217</v>
          </cell>
          <cell r="BC306">
            <v>16600</v>
          </cell>
          <cell r="BD306">
            <v>16600</v>
          </cell>
          <cell r="BE306" t="b">
            <v>1</v>
          </cell>
          <cell r="BF306">
            <v>16600</v>
          </cell>
          <cell r="BO306">
            <v>0</v>
          </cell>
          <cell r="BP306">
            <v>0</v>
          </cell>
          <cell r="BW306">
            <v>0</v>
          </cell>
          <cell r="CP306" t="e">
            <v>#REF!</v>
          </cell>
          <cell r="CQ306" t="str">
            <v>GARP</v>
          </cell>
          <cell r="CR306" t="str">
            <v>High</v>
          </cell>
          <cell r="CS306">
            <v>0.22376795959472701</v>
          </cell>
          <cell r="CT306" t="str">
            <v>Lugano</v>
          </cell>
        </row>
        <row r="307">
          <cell r="A307" t="str">
            <v>KRDTBN001</v>
          </cell>
          <cell r="B307" t="str">
            <v>-</v>
          </cell>
          <cell r="C307" t="str">
            <v>-</v>
          </cell>
          <cell r="D307" t="str">
            <v>Kredietrust Luxembourg S.A.</v>
          </cell>
          <cell r="E307" t="str">
            <v>Luxembourg</v>
          </cell>
          <cell r="F307">
            <v>0</v>
          </cell>
          <cell r="G307">
            <v>0</v>
          </cell>
          <cell r="H307" t="str">
            <v>TF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 t="b">
            <v>1</v>
          </cell>
          <cell r="P307">
            <v>0</v>
          </cell>
          <cell r="R307">
            <v>0</v>
          </cell>
          <cell r="CP307" t="e">
            <v>#REF!</v>
          </cell>
          <cell r="CQ307" t="str">
            <v>Core Growth</v>
          </cell>
          <cell r="CR307" t="str">
            <v>Mod</v>
          </cell>
          <cell r="CS307">
            <v>0.41002871704101601</v>
          </cell>
          <cell r="CT307" t="str">
            <v>Luxembourg</v>
          </cell>
        </row>
        <row r="308">
          <cell r="A308" t="str">
            <v>VRMSMP001</v>
          </cell>
          <cell r="B308" t="str">
            <v>-</v>
          </cell>
          <cell r="C308" t="str">
            <v>-</v>
          </cell>
          <cell r="D308" t="str">
            <v>Keskinäinen eläkevakuutusyhtiö Varma</v>
          </cell>
          <cell r="E308" t="str">
            <v>Finland</v>
          </cell>
          <cell r="F308">
            <v>0</v>
          </cell>
          <cell r="G308">
            <v>0</v>
          </cell>
          <cell r="H308" t="str">
            <v>TF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b">
            <v>1</v>
          </cell>
          <cell r="P308">
            <v>0</v>
          </cell>
          <cell r="R308">
            <v>0</v>
          </cell>
          <cell r="CP308" t="e">
            <v>#REF!</v>
          </cell>
          <cell r="CQ308" t="str">
            <v>Core Growth</v>
          </cell>
          <cell r="CR308" t="str">
            <v>N/A</v>
          </cell>
          <cell r="CS308">
            <v>0</v>
          </cell>
          <cell r="CT308" t="str">
            <v>Helsinki</v>
          </cell>
        </row>
        <row r="309">
          <cell r="A309" t="str">
            <v>KRSPRT001</v>
          </cell>
          <cell r="B309" t="str">
            <v>-</v>
          </cell>
          <cell r="C309" t="str">
            <v>-</v>
          </cell>
          <cell r="D309" t="str">
            <v>Kairos Partners SGR S.p.A.</v>
          </cell>
          <cell r="E309" t="str">
            <v>Italy</v>
          </cell>
          <cell r="F309">
            <v>0</v>
          </cell>
          <cell r="G309">
            <v>0</v>
          </cell>
          <cell r="H309" t="str">
            <v>TF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 t="b">
            <v>1</v>
          </cell>
          <cell r="P309">
            <v>0</v>
          </cell>
          <cell r="R309">
            <v>0</v>
          </cell>
          <cell r="AA309" t="e">
            <v>#REF!</v>
          </cell>
          <cell r="AB309" t="e">
            <v>#REF!</v>
          </cell>
          <cell r="AC309" t="b">
            <v>1</v>
          </cell>
          <cell r="AD309">
            <v>100000</v>
          </cell>
          <cell r="AE309">
            <v>1000000</v>
          </cell>
          <cell r="AF309">
            <v>1000000</v>
          </cell>
          <cell r="AH309">
            <v>0</v>
          </cell>
          <cell r="AI309">
            <v>464260</v>
          </cell>
          <cell r="AJ309">
            <v>38352</v>
          </cell>
          <cell r="AL309">
            <v>900000</v>
          </cell>
          <cell r="AM309" t="str">
            <v>Survey</v>
          </cell>
          <cell r="AN309" t="str">
            <v>Survey</v>
          </cell>
          <cell r="AO309" t="e">
            <v>#REF!</v>
          </cell>
          <cell r="AP309" t="e">
            <v>#REF!</v>
          </cell>
          <cell r="AQ309" t="b">
            <v>1</v>
          </cell>
          <cell r="AR309">
            <v>900000</v>
          </cell>
          <cell r="AS309">
            <v>-257303</v>
          </cell>
          <cell r="AT309">
            <v>900000</v>
          </cell>
          <cell r="AV309">
            <v>80000</v>
          </cell>
          <cell r="AW309">
            <v>80000</v>
          </cell>
          <cell r="AX309">
            <v>0</v>
          </cell>
          <cell r="BA309">
            <v>1157303</v>
          </cell>
          <cell r="BB309">
            <v>23</v>
          </cell>
          <cell r="BC309">
            <v>1157303</v>
          </cell>
          <cell r="BD309">
            <v>486303</v>
          </cell>
          <cell r="BE309" t="b">
            <v>1</v>
          </cell>
          <cell r="BF309">
            <v>1157303</v>
          </cell>
          <cell r="BH309">
            <v>80000</v>
          </cell>
          <cell r="BK309" t="str">
            <v>zero</v>
          </cell>
          <cell r="BL309">
            <v>1.1736687701767064E-3</v>
          </cell>
          <cell r="BM309">
            <v>3.8978463040943226E-3</v>
          </cell>
          <cell r="BN309">
            <v>671000</v>
          </cell>
          <cell r="BO309">
            <v>671000</v>
          </cell>
          <cell r="BP309">
            <v>671000</v>
          </cell>
          <cell r="BQ309" t="b">
            <v>1</v>
          </cell>
          <cell r="BR309">
            <v>671000</v>
          </cell>
          <cell r="BT309">
            <v>62000</v>
          </cell>
          <cell r="BW309">
            <v>0</v>
          </cell>
          <cell r="BZ309">
            <v>0</v>
          </cell>
          <cell r="CB309">
            <v>0</v>
          </cell>
          <cell r="CP309" t="e">
            <v>#REF!</v>
          </cell>
          <cell r="CQ309" t="str">
            <v>GARP</v>
          </cell>
          <cell r="CR309" t="str">
            <v>N/A</v>
          </cell>
          <cell r="CS309">
            <v>2.0723934173584001E-2</v>
          </cell>
          <cell r="CT309" t="str">
            <v>Milan</v>
          </cell>
        </row>
        <row r="310">
          <cell r="A310" t="str">
            <v>JRSTRN001</v>
          </cell>
          <cell r="B310" t="str">
            <v>-</v>
          </cell>
          <cell r="C310">
            <v>158</v>
          </cell>
          <cell r="D310" t="str">
            <v>Juristernes og Okonomernes Pensionskasse (JOP)</v>
          </cell>
          <cell r="E310" t="str">
            <v>Denmark</v>
          </cell>
          <cell r="F310">
            <v>0</v>
          </cell>
          <cell r="G310">
            <v>0</v>
          </cell>
          <cell r="H310" t="str">
            <v>TF</v>
          </cell>
          <cell r="I310">
            <v>0</v>
          </cell>
          <cell r="J310">
            <v>-21257</v>
          </cell>
          <cell r="K310">
            <v>21257</v>
          </cell>
          <cell r="L310">
            <v>3.7181336881738077E-5</v>
          </cell>
          <cell r="M310">
            <v>8.6243590837210233E-5</v>
          </cell>
          <cell r="N310">
            <v>-2494</v>
          </cell>
          <cell r="O310" t="b">
            <v>1</v>
          </cell>
          <cell r="P310">
            <v>21257</v>
          </cell>
          <cell r="R310">
            <v>21257</v>
          </cell>
          <cell r="AA310" t="e">
            <v>#REF!</v>
          </cell>
          <cell r="AB310" t="e">
            <v>#REF!</v>
          </cell>
          <cell r="AC310" t="b">
            <v>1</v>
          </cell>
          <cell r="AD310">
            <v>94711</v>
          </cell>
          <cell r="AE310">
            <v>94711</v>
          </cell>
          <cell r="AF310">
            <v>94711</v>
          </cell>
          <cell r="AL310">
            <v>0</v>
          </cell>
          <cell r="AS310">
            <v>0</v>
          </cell>
          <cell r="BC310">
            <v>0</v>
          </cell>
          <cell r="CP310" t="e">
            <v>#REF!</v>
          </cell>
          <cell r="CQ310" t="str">
            <v>Misc.</v>
          </cell>
          <cell r="CR310" t="str">
            <v>N/A</v>
          </cell>
          <cell r="CS310">
            <v>1</v>
          </cell>
          <cell r="CT310" t="str">
            <v>Copenhagen</v>
          </cell>
        </row>
        <row r="311">
          <cell r="A311" t="str">
            <v>BNKJLS001</v>
          </cell>
          <cell r="B311" t="str">
            <v>-</v>
          </cell>
          <cell r="C311" t="str">
            <v>-</v>
          </cell>
          <cell r="D311" t="str">
            <v>Julius Bär Asset Management AG</v>
          </cell>
          <cell r="E311" t="str">
            <v>Switzerland</v>
          </cell>
          <cell r="F311">
            <v>0</v>
          </cell>
          <cell r="G311">
            <v>0</v>
          </cell>
          <cell r="H311" t="str">
            <v>TF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 t="b">
            <v>1</v>
          </cell>
          <cell r="P311">
            <v>0</v>
          </cell>
          <cell r="R311">
            <v>0</v>
          </cell>
          <cell r="AA311" t="e">
            <v>#REF!</v>
          </cell>
          <cell r="AB311" t="e">
            <v>#REF!</v>
          </cell>
          <cell r="AC311" t="b">
            <v>1</v>
          </cell>
          <cell r="AD311">
            <v>0</v>
          </cell>
          <cell r="AE311">
            <v>0</v>
          </cell>
          <cell r="AH311">
            <v>0</v>
          </cell>
          <cell r="AL311">
            <v>0</v>
          </cell>
          <cell r="AM311" t="str">
            <v>Zero</v>
          </cell>
          <cell r="AN311" t="str">
            <v>carry</v>
          </cell>
          <cell r="AO311" t="e">
            <v>#REF!</v>
          </cell>
          <cell r="AP311" t="e">
            <v>#REF!</v>
          </cell>
          <cell r="AQ311" t="b">
            <v>1</v>
          </cell>
          <cell r="AR311">
            <v>0</v>
          </cell>
          <cell r="AS311">
            <v>-1043248</v>
          </cell>
          <cell r="AV311">
            <v>0</v>
          </cell>
          <cell r="AW311">
            <v>0</v>
          </cell>
          <cell r="AX311">
            <v>0</v>
          </cell>
          <cell r="BA311">
            <v>0</v>
          </cell>
          <cell r="BB311">
            <v>27</v>
          </cell>
          <cell r="BC311">
            <v>1043248</v>
          </cell>
          <cell r="BD311">
            <v>0</v>
          </cell>
          <cell r="BE311" t="b">
            <v>0</v>
          </cell>
          <cell r="BF311">
            <v>0</v>
          </cell>
          <cell r="BH311">
            <v>0</v>
          </cell>
          <cell r="BK311" t="str">
            <v>KUHN</v>
          </cell>
          <cell r="BL311">
            <v>1.8247803236204302E-3</v>
          </cell>
          <cell r="BM311">
            <v>6.0602389881576658E-3</v>
          </cell>
          <cell r="BN311">
            <v>7000</v>
          </cell>
          <cell r="BO311">
            <v>1043248</v>
          </cell>
          <cell r="BP311">
            <v>0</v>
          </cell>
          <cell r="BQ311" t="b">
            <v>0</v>
          </cell>
          <cell r="BU311">
            <v>7000</v>
          </cell>
          <cell r="BV311">
            <v>38077</v>
          </cell>
          <cell r="BW311">
            <v>1043248</v>
          </cell>
          <cell r="BX311" t="str">
            <v>UPDATE</v>
          </cell>
          <cell r="BY311">
            <v>37894</v>
          </cell>
          <cell r="BZ311">
            <v>1043248</v>
          </cell>
          <cell r="CA311">
            <v>1043248</v>
          </cell>
          <cell r="CB311">
            <v>0</v>
          </cell>
          <cell r="CC311">
            <v>0</v>
          </cell>
          <cell r="CE311">
            <v>1043248</v>
          </cell>
          <cell r="CF311">
            <v>0</v>
          </cell>
          <cell r="CG311">
            <v>37986</v>
          </cell>
          <cell r="CI311">
            <v>18</v>
          </cell>
          <cell r="CJ311">
            <v>0</v>
          </cell>
          <cell r="CM311">
            <v>1043248</v>
          </cell>
          <cell r="CN311">
            <v>140000</v>
          </cell>
          <cell r="CO311">
            <v>37894</v>
          </cell>
          <cell r="CP311" t="e">
            <v>#REF!</v>
          </cell>
          <cell r="CQ311" t="str">
            <v>GARP</v>
          </cell>
          <cell r="CR311" t="str">
            <v>Mod</v>
          </cell>
          <cell r="CS311">
            <v>4.5263876953124997</v>
          </cell>
          <cell r="CT311" t="str">
            <v>Zurich</v>
          </cell>
        </row>
        <row r="312">
          <cell r="A312" t="str">
            <v>JPMRGN001</v>
          </cell>
          <cell r="B312" t="str">
            <v>-</v>
          </cell>
          <cell r="C312">
            <v>228</v>
          </cell>
          <cell r="D312" t="str">
            <v>J.P. Morgan Investment Management Inc. (New York)</v>
          </cell>
          <cell r="E312" t="str">
            <v>United States</v>
          </cell>
          <cell r="F312">
            <v>0</v>
          </cell>
          <cell r="G312">
            <v>0</v>
          </cell>
          <cell r="H312" t="str">
            <v>Zero</v>
          </cell>
          <cell r="I312">
            <v>0</v>
          </cell>
          <cell r="J312">
            <v>-2313</v>
          </cell>
          <cell r="K312">
            <v>2313</v>
          </cell>
          <cell r="L312">
            <v>4.0457464462276039E-6</v>
          </cell>
          <cell r="M312">
            <v>9.3842699160966861E-6</v>
          </cell>
          <cell r="N312">
            <v>-50687</v>
          </cell>
          <cell r="O312" t="b">
            <v>1</v>
          </cell>
          <cell r="P312">
            <v>2313</v>
          </cell>
          <cell r="S312">
            <v>2313</v>
          </cell>
          <cell r="T312" t="str">
            <v>F</v>
          </cell>
          <cell r="U312">
            <v>2313</v>
          </cell>
          <cell r="V312">
            <v>38717</v>
          </cell>
          <cell r="W312" t="str">
            <v>Aggr.</v>
          </cell>
          <cell r="X312">
            <v>2313</v>
          </cell>
          <cell r="Y312">
            <v>38717</v>
          </cell>
          <cell r="AA312" t="e">
            <v>#REF!</v>
          </cell>
          <cell r="AB312" t="e">
            <v>#REF!</v>
          </cell>
          <cell r="AC312" t="b">
            <v>1</v>
          </cell>
          <cell r="AD312">
            <v>27754</v>
          </cell>
          <cell r="AE312">
            <v>53090</v>
          </cell>
          <cell r="AG312">
            <v>53090</v>
          </cell>
          <cell r="AH312">
            <v>0</v>
          </cell>
          <cell r="AI312">
            <v>0</v>
          </cell>
          <cell r="AJ312">
            <v>38291</v>
          </cell>
          <cell r="AL312">
            <v>25336</v>
          </cell>
          <cell r="AM312" t="str">
            <v>BO</v>
          </cell>
          <cell r="AN312" t="str">
            <v>IRC</v>
          </cell>
          <cell r="AO312" t="e">
            <v>#REF!</v>
          </cell>
          <cell r="AP312" t="e">
            <v>#REF!</v>
          </cell>
          <cell r="AQ312" t="b">
            <v>1</v>
          </cell>
          <cell r="AR312">
            <v>25336</v>
          </cell>
          <cell r="AS312">
            <v>-51903</v>
          </cell>
          <cell r="AU312">
            <v>25336</v>
          </cell>
          <cell r="AV312">
            <v>25336</v>
          </cell>
          <cell r="AW312">
            <v>25336</v>
          </cell>
          <cell r="AX312">
            <v>0</v>
          </cell>
          <cell r="BA312">
            <v>77239</v>
          </cell>
          <cell r="BB312">
            <v>142</v>
          </cell>
          <cell r="BC312">
            <v>77239</v>
          </cell>
          <cell r="BD312">
            <v>58839</v>
          </cell>
          <cell r="BE312" t="b">
            <v>1</v>
          </cell>
          <cell r="BF312">
            <v>0</v>
          </cell>
          <cell r="BG312">
            <v>23713</v>
          </cell>
          <cell r="BH312">
            <v>23713</v>
          </cell>
          <cell r="BI312">
            <v>77239</v>
          </cell>
          <cell r="BJ312">
            <v>38168</v>
          </cell>
          <cell r="BK312" t="str">
            <v>BO</v>
          </cell>
          <cell r="BL312">
            <v>3.2184061656112367E-5</v>
          </cell>
          <cell r="BM312">
            <v>1.0688580029111108E-4</v>
          </cell>
          <cell r="BN312">
            <v>18400</v>
          </cell>
          <cell r="BO312">
            <v>18400</v>
          </cell>
          <cell r="BP312">
            <v>0</v>
          </cell>
          <cell r="BQ312" t="b">
            <v>1</v>
          </cell>
          <cell r="BS312">
            <v>18400</v>
          </cell>
          <cell r="BT312">
            <v>18400</v>
          </cell>
          <cell r="BU312">
            <v>4457</v>
          </cell>
          <cell r="BV312">
            <v>37925</v>
          </cell>
          <cell r="BW312">
            <v>18400</v>
          </cell>
          <cell r="BX312" t="str">
            <v>BO</v>
          </cell>
          <cell r="BY312" t="str">
            <v>BO</v>
          </cell>
          <cell r="BZ312">
            <v>14061</v>
          </cell>
          <cell r="CA312">
            <v>18400</v>
          </cell>
          <cell r="CB312">
            <v>4339</v>
          </cell>
          <cell r="CC312">
            <v>18400</v>
          </cell>
          <cell r="CD312">
            <v>18400</v>
          </cell>
          <cell r="CF312">
            <v>4457</v>
          </cell>
          <cell r="CG312">
            <v>37925</v>
          </cell>
          <cell r="CH312" t="str">
            <v>BO</v>
          </cell>
          <cell r="CI312">
            <v>130</v>
          </cell>
          <cell r="CJ312">
            <v>14061</v>
          </cell>
          <cell r="CK312">
            <v>14061</v>
          </cell>
          <cell r="CL312" t="str">
            <v>BO</v>
          </cell>
          <cell r="CN312">
            <v>4457</v>
          </cell>
          <cell r="CO312">
            <v>37925</v>
          </cell>
          <cell r="CP312" t="e">
            <v>#REF!</v>
          </cell>
          <cell r="CQ312" t="str">
            <v>GARP</v>
          </cell>
          <cell r="CR312" t="str">
            <v>Low</v>
          </cell>
          <cell r="CS312">
            <v>108.5198984375</v>
          </cell>
          <cell r="CT312" t="str">
            <v>New York</v>
          </cell>
        </row>
        <row r="313">
          <cell r="A313" t="str">
            <v>JHMBRC002</v>
          </cell>
          <cell r="B313" t="str">
            <v>-</v>
          </cell>
          <cell r="C313">
            <v>234</v>
          </cell>
          <cell r="D313" t="str">
            <v>J. O. Hambro Investment Management Ltd.</v>
          </cell>
          <cell r="E313" t="str">
            <v>United Kingdom</v>
          </cell>
          <cell r="F313">
            <v>0</v>
          </cell>
          <cell r="G313">
            <v>0</v>
          </cell>
          <cell r="H313" t="str">
            <v>Zero</v>
          </cell>
          <cell r="I313">
            <v>0</v>
          </cell>
          <cell r="J313">
            <v>-1500</v>
          </cell>
          <cell r="K313">
            <v>1500</v>
          </cell>
          <cell r="L313">
            <v>2.6237006784874214E-6</v>
          </cell>
          <cell r="M313">
            <v>6.0857781557047254E-6</v>
          </cell>
          <cell r="N313">
            <v>1500</v>
          </cell>
          <cell r="O313" t="b">
            <v>1</v>
          </cell>
          <cell r="P313">
            <v>1500</v>
          </cell>
          <cell r="R313">
            <v>1500</v>
          </cell>
          <cell r="AA313" t="e">
            <v>#REF!</v>
          </cell>
          <cell r="AB313" t="e">
            <v>#REF!</v>
          </cell>
          <cell r="AC313" t="b">
            <v>1</v>
          </cell>
          <cell r="AD313">
            <v>-2942259</v>
          </cell>
          <cell r="AE313">
            <v>0</v>
          </cell>
          <cell r="AF313">
            <v>0</v>
          </cell>
          <cell r="AH313">
            <v>0</v>
          </cell>
          <cell r="AI313">
            <v>694331</v>
          </cell>
          <cell r="AJ313">
            <v>38352</v>
          </cell>
          <cell r="AL313">
            <v>2942259</v>
          </cell>
          <cell r="AM313" t="str">
            <v>Survey</v>
          </cell>
          <cell r="AN313" t="str">
            <v>Survey</v>
          </cell>
          <cell r="AO313" t="e">
            <v>#REF!</v>
          </cell>
          <cell r="AP313" t="e">
            <v>#REF!</v>
          </cell>
          <cell r="AQ313" t="b">
            <v>1</v>
          </cell>
          <cell r="AR313">
            <v>2942259</v>
          </cell>
          <cell r="AS313">
            <v>118204</v>
          </cell>
          <cell r="AT313">
            <v>2942259</v>
          </cell>
          <cell r="AV313">
            <v>0</v>
          </cell>
          <cell r="AW313">
            <v>0</v>
          </cell>
          <cell r="AX313">
            <v>0</v>
          </cell>
          <cell r="AY313">
            <v>694331</v>
          </cell>
          <cell r="AZ313">
            <v>38352</v>
          </cell>
          <cell r="BA313">
            <v>2824055</v>
          </cell>
          <cell r="BB313">
            <v>8</v>
          </cell>
          <cell r="BC313">
            <v>2824055</v>
          </cell>
          <cell r="BD313">
            <v>-66000</v>
          </cell>
          <cell r="BE313" t="b">
            <v>1</v>
          </cell>
          <cell r="BF313">
            <v>2824055</v>
          </cell>
          <cell r="BH313">
            <v>0</v>
          </cell>
          <cell r="BI313">
            <v>616766</v>
          </cell>
          <cell r="BJ313">
            <v>38168</v>
          </cell>
          <cell r="BK313" t="str">
            <v>IRC</v>
          </cell>
          <cell r="BL313">
            <v>5.0550928429106429E-3</v>
          </cell>
          <cell r="BM313">
            <v>1.6788360954365599E-2</v>
          </cell>
          <cell r="BN313">
            <v>2890055</v>
          </cell>
          <cell r="BO313">
            <v>2890055</v>
          </cell>
          <cell r="BP313">
            <v>2414710</v>
          </cell>
          <cell r="BQ313" t="b">
            <v>1</v>
          </cell>
          <cell r="BR313">
            <v>2890055</v>
          </cell>
          <cell r="BU313">
            <v>475345</v>
          </cell>
          <cell r="BV313">
            <v>37986</v>
          </cell>
          <cell r="BW313">
            <v>475345</v>
          </cell>
          <cell r="BX313">
            <v>37986</v>
          </cell>
          <cell r="BY313">
            <v>37802</v>
          </cell>
          <cell r="BZ313">
            <v>475345</v>
          </cell>
          <cell r="CA313">
            <v>475345</v>
          </cell>
          <cell r="CB313">
            <v>0</v>
          </cell>
          <cell r="CC313">
            <v>0</v>
          </cell>
          <cell r="CF313">
            <v>475345</v>
          </cell>
          <cell r="CG313">
            <v>37986</v>
          </cell>
          <cell r="CI313">
            <v>37</v>
          </cell>
          <cell r="CJ313">
            <v>0</v>
          </cell>
          <cell r="CN313">
            <v>475345</v>
          </cell>
          <cell r="CO313">
            <v>37986</v>
          </cell>
          <cell r="CQ313" t="str">
            <v>Growth</v>
          </cell>
          <cell r="CR313" t="str">
            <v>Mod</v>
          </cell>
          <cell r="CS313">
            <v>0.35933398437500003</v>
          </cell>
          <cell r="CT313" t="str">
            <v>London</v>
          </cell>
        </row>
        <row r="314">
          <cell r="A314" t="str">
            <v>JHMBRC001</v>
          </cell>
          <cell r="B314" t="str">
            <v>-</v>
          </cell>
          <cell r="C314" t="str">
            <v>-</v>
          </cell>
          <cell r="D314" t="str">
            <v>J. O. Hambro Capital Management Ltd.</v>
          </cell>
          <cell r="E314" t="str">
            <v>United Kingdom</v>
          </cell>
          <cell r="F314">
            <v>0</v>
          </cell>
          <cell r="G314">
            <v>0</v>
          </cell>
          <cell r="H314" t="str">
            <v>TF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 t="b">
            <v>1</v>
          </cell>
          <cell r="P314">
            <v>0</v>
          </cell>
          <cell r="R314">
            <v>0</v>
          </cell>
          <cell r="AA314" t="e">
            <v>#REF!</v>
          </cell>
          <cell r="AB314" t="e">
            <v>#REF!</v>
          </cell>
          <cell r="AC314" t="b">
            <v>0</v>
          </cell>
          <cell r="AD314">
            <v>0</v>
          </cell>
          <cell r="AE314">
            <v>0</v>
          </cell>
          <cell r="AH314">
            <v>0</v>
          </cell>
          <cell r="AL314">
            <v>1308959</v>
          </cell>
          <cell r="AM314" t="str">
            <v>BO</v>
          </cell>
          <cell r="AN314" t="str">
            <v>BO</v>
          </cell>
          <cell r="AO314" t="e">
            <v>#REF!</v>
          </cell>
          <cell r="AP314" t="e">
            <v>#REF!</v>
          </cell>
          <cell r="AQ314" t="b">
            <v>1</v>
          </cell>
          <cell r="AR314">
            <v>1308959</v>
          </cell>
          <cell r="AS314">
            <v>0</v>
          </cell>
          <cell r="AV314">
            <v>1308959</v>
          </cell>
          <cell r="AW314">
            <v>493114</v>
          </cell>
          <cell r="AX314">
            <v>815845</v>
          </cell>
          <cell r="BA314">
            <v>1308959</v>
          </cell>
          <cell r="BB314">
            <v>19</v>
          </cell>
          <cell r="BC314">
            <v>1308959</v>
          </cell>
          <cell r="BD314">
            <v>0</v>
          </cell>
          <cell r="BE314" t="b">
            <v>1</v>
          </cell>
          <cell r="BF314">
            <v>0</v>
          </cell>
          <cell r="BH314">
            <v>1308959</v>
          </cell>
          <cell r="BK314" t="str">
            <v>BO</v>
          </cell>
          <cell r="BL314">
            <v>2.2895444109414776E-3</v>
          </cell>
          <cell r="BM314">
            <v>7.603757079524591E-3</v>
          </cell>
          <cell r="BN314">
            <v>1308959</v>
          </cell>
          <cell r="BO314">
            <v>1308959</v>
          </cell>
          <cell r="BP314">
            <v>145175</v>
          </cell>
          <cell r="BQ314" t="b">
            <v>1</v>
          </cell>
          <cell r="BT314">
            <v>1308959</v>
          </cell>
          <cell r="BW314">
            <v>1163784</v>
          </cell>
          <cell r="BX314" t="str">
            <v>BO</v>
          </cell>
          <cell r="BY314" t="str">
            <v>BO</v>
          </cell>
          <cell r="BZ314">
            <v>1248903</v>
          </cell>
          <cell r="CA314">
            <v>1163784</v>
          </cell>
          <cell r="CB314">
            <v>-85119</v>
          </cell>
          <cell r="CC314">
            <v>1163784</v>
          </cell>
          <cell r="CI314">
            <v>16</v>
          </cell>
          <cell r="CJ314">
            <v>1248903</v>
          </cell>
          <cell r="CP314" t="e">
            <v>#REF!</v>
          </cell>
          <cell r="CQ314" t="str">
            <v>Core Value</v>
          </cell>
          <cell r="CR314" t="str">
            <v>Mod</v>
          </cell>
          <cell r="CS314">
            <v>2.2152968749999999</v>
          </cell>
          <cell r="CT314" t="str">
            <v>London</v>
          </cell>
        </row>
        <row r="315">
          <cell r="A315" t="str">
            <v>IRSHLF001</v>
          </cell>
          <cell r="B315" t="str">
            <v>-</v>
          </cell>
          <cell r="C315" t="str">
            <v>-</v>
          </cell>
          <cell r="D315" t="str">
            <v>Irish Life Investment Managers Ltd.</v>
          </cell>
          <cell r="E315" t="str">
            <v>Ireland</v>
          </cell>
          <cell r="F315">
            <v>0</v>
          </cell>
          <cell r="G315">
            <v>0</v>
          </cell>
          <cell r="H315" t="str">
            <v>TF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 t="b">
            <v>1</v>
          </cell>
          <cell r="P315">
            <v>0</v>
          </cell>
          <cell r="R315">
            <v>0</v>
          </cell>
          <cell r="AA315" t="e">
            <v>#REF!</v>
          </cell>
          <cell r="AB315" t="e">
            <v>#REF!</v>
          </cell>
          <cell r="AC315" t="b">
            <v>0</v>
          </cell>
          <cell r="AD315">
            <v>0</v>
          </cell>
          <cell r="AE315">
            <v>0</v>
          </cell>
          <cell r="AH315">
            <v>0</v>
          </cell>
          <cell r="AL315">
            <v>176773</v>
          </cell>
          <cell r="AM315" t="str">
            <v>BO</v>
          </cell>
          <cell r="AN315" t="str">
            <v>BO</v>
          </cell>
          <cell r="AO315" t="e">
            <v>#REF!</v>
          </cell>
          <cell r="AP315" t="e">
            <v>#REF!</v>
          </cell>
          <cell r="AQ315" t="b">
            <v>1</v>
          </cell>
          <cell r="AR315">
            <v>176773</v>
          </cell>
          <cell r="AS315">
            <v>0</v>
          </cell>
          <cell r="AV315">
            <v>176773</v>
          </cell>
          <cell r="AW315">
            <v>0</v>
          </cell>
          <cell r="AX315">
            <v>176773</v>
          </cell>
          <cell r="BA315">
            <v>176773</v>
          </cell>
          <cell r="BB315">
            <v>93</v>
          </cell>
          <cell r="BC315">
            <v>176773</v>
          </cell>
          <cell r="BD315">
            <v>143771</v>
          </cell>
          <cell r="BE315" t="b">
            <v>1</v>
          </cell>
          <cell r="BF315">
            <v>0</v>
          </cell>
          <cell r="BH315">
            <v>176773</v>
          </cell>
          <cell r="BK315" t="str">
            <v>BO</v>
          </cell>
          <cell r="BL315">
            <v>5.7724913194294582E-5</v>
          </cell>
          <cell r="BM315">
            <v>1.9170897723952434E-4</v>
          </cell>
          <cell r="BN315">
            <v>33002</v>
          </cell>
          <cell r="BO315">
            <v>33002</v>
          </cell>
          <cell r="BP315">
            <v>0</v>
          </cell>
          <cell r="BQ315" t="b">
            <v>1</v>
          </cell>
          <cell r="BT315">
            <v>33002</v>
          </cell>
          <cell r="BW315">
            <v>33002</v>
          </cell>
          <cell r="BX315" t="str">
            <v>BO</v>
          </cell>
          <cell r="BZ315">
            <v>2142</v>
          </cell>
          <cell r="CA315">
            <v>33002</v>
          </cell>
          <cell r="CB315">
            <v>30860</v>
          </cell>
          <cell r="CC315">
            <v>33002</v>
          </cell>
          <cell r="CI315">
            <v>165</v>
          </cell>
          <cell r="CJ315">
            <v>2142</v>
          </cell>
          <cell r="CQ315" t="str">
            <v>Core Value</v>
          </cell>
          <cell r="CR315" t="str">
            <v>Low</v>
          </cell>
          <cell r="CS315">
            <v>1.1451919555664099E-2</v>
          </cell>
          <cell r="CT315" t="str">
            <v>Dublin</v>
          </cell>
        </row>
        <row r="316">
          <cell r="A316" t="str">
            <v>IPPTSS001</v>
          </cell>
          <cell r="B316" t="str">
            <v>-</v>
          </cell>
          <cell r="D316" t="str">
            <v>Ippa et Associés (Luxembourg)</v>
          </cell>
          <cell r="E316" t="str">
            <v>Luxembourg</v>
          </cell>
          <cell r="F316">
            <v>0</v>
          </cell>
          <cell r="G316">
            <v>0</v>
          </cell>
          <cell r="H316" t="str">
            <v>TF</v>
          </cell>
          <cell r="I316">
            <v>0</v>
          </cell>
          <cell r="J316">
            <v>0</v>
          </cell>
          <cell r="K316">
            <v>0</v>
          </cell>
          <cell r="CQ316" t="str">
            <v>Misc.</v>
          </cell>
          <cell r="CR316" t="str">
            <v>N/A</v>
          </cell>
          <cell r="CS316">
            <v>0.32500000000000001</v>
          </cell>
          <cell r="CT316" t="str">
            <v>Luxembourg</v>
          </cell>
        </row>
        <row r="317">
          <cell r="A317" t="str">
            <v>INVSTR096</v>
          </cell>
          <cell r="B317" t="str">
            <v>-</v>
          </cell>
          <cell r="C317" t="str">
            <v>-</v>
          </cell>
          <cell r="D317" t="str">
            <v>Investeringsmaatschappij voor Vlaanderen (GIMV)</v>
          </cell>
          <cell r="E317" t="str">
            <v>Belgium</v>
          </cell>
          <cell r="F317">
            <v>0</v>
          </cell>
          <cell r="G317">
            <v>0</v>
          </cell>
          <cell r="H317" t="str">
            <v>TF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 t="b">
            <v>1</v>
          </cell>
          <cell r="P317">
            <v>0</v>
          </cell>
          <cell r="R317">
            <v>0</v>
          </cell>
          <cell r="CQ317" t="str">
            <v>VC/Private Equi</v>
          </cell>
          <cell r="CR317" t="str">
            <v>N/A</v>
          </cell>
          <cell r="CS317">
            <v>0</v>
          </cell>
          <cell r="CT317" t="str">
            <v>Antwerp</v>
          </cell>
        </row>
        <row r="318">
          <cell r="A318" t="str">
            <v>GNSSFL003</v>
          </cell>
          <cell r="B318" t="str">
            <v>-</v>
          </cell>
          <cell r="C318" t="str">
            <v>-</v>
          </cell>
          <cell r="D318" t="str">
            <v>Investec Asset Management Ltd.</v>
          </cell>
          <cell r="E318" t="str">
            <v>United Kingdom</v>
          </cell>
          <cell r="F318">
            <v>0</v>
          </cell>
          <cell r="G318">
            <v>0</v>
          </cell>
          <cell r="H318" t="str">
            <v>TF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 t="b">
            <v>1</v>
          </cell>
          <cell r="P318">
            <v>0</v>
          </cell>
          <cell r="R318">
            <v>0</v>
          </cell>
          <cell r="CP318" t="e">
            <v>#REF!</v>
          </cell>
          <cell r="CQ318" t="str">
            <v>Core Growth</v>
          </cell>
          <cell r="CR318" t="str">
            <v>Mod</v>
          </cell>
          <cell r="CS318">
            <v>5.3366171874999999</v>
          </cell>
          <cell r="CT318" t="str">
            <v>London</v>
          </cell>
        </row>
        <row r="319">
          <cell r="A319" t="str">
            <v>INVSCF012</v>
          </cell>
          <cell r="B319" t="str">
            <v>-</v>
          </cell>
          <cell r="C319" t="str">
            <v>-</v>
          </cell>
          <cell r="D319" t="str">
            <v>INVESCO Asset Management S.A.</v>
          </cell>
          <cell r="E319" t="str">
            <v>France</v>
          </cell>
          <cell r="F319">
            <v>0</v>
          </cell>
          <cell r="G319">
            <v>0</v>
          </cell>
          <cell r="H319" t="str">
            <v>TF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 t="b">
            <v>1</v>
          </cell>
          <cell r="P319">
            <v>0</v>
          </cell>
          <cell r="R319">
            <v>0</v>
          </cell>
          <cell r="CP319" t="e">
            <v>#REF!</v>
          </cell>
          <cell r="CQ319" t="str">
            <v>Core Growth</v>
          </cell>
          <cell r="CR319" t="str">
            <v>High</v>
          </cell>
          <cell r="CS319">
            <v>8.8222229003906305E-2</v>
          </cell>
          <cell r="CT319" t="str">
            <v>Paris</v>
          </cell>
        </row>
        <row r="320">
          <cell r="A320" t="str">
            <v>INVSCM002</v>
          </cell>
          <cell r="B320" t="str">
            <v>-</v>
          </cell>
          <cell r="C320" t="str">
            <v>-</v>
          </cell>
          <cell r="D320" t="str">
            <v>INVESCO Asset Management Limited</v>
          </cell>
          <cell r="E320" t="str">
            <v>United Kingdom</v>
          </cell>
          <cell r="F320">
            <v>0</v>
          </cell>
          <cell r="G320">
            <v>0</v>
          </cell>
          <cell r="H320" t="str">
            <v>TF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 t="b">
            <v>1</v>
          </cell>
          <cell r="P320">
            <v>0</v>
          </cell>
          <cell r="R320">
            <v>0</v>
          </cell>
          <cell r="AA320" t="e">
            <v>#REF!</v>
          </cell>
          <cell r="AB320" t="e">
            <v>#REF!</v>
          </cell>
          <cell r="AC320" t="b">
            <v>1</v>
          </cell>
          <cell r="AD320">
            <v>0</v>
          </cell>
          <cell r="AE320">
            <v>3361</v>
          </cell>
          <cell r="AF320">
            <v>3361</v>
          </cell>
          <cell r="AH320">
            <v>0</v>
          </cell>
          <cell r="AL320">
            <v>3361</v>
          </cell>
          <cell r="AM320" t="str">
            <v>Survey</v>
          </cell>
          <cell r="AN320" t="str">
            <v>Survey</v>
          </cell>
          <cell r="AO320" t="e">
            <v>#REF!</v>
          </cell>
          <cell r="AP320" t="e">
            <v>#REF!</v>
          </cell>
          <cell r="AQ320" t="b">
            <v>0</v>
          </cell>
          <cell r="AR320">
            <v>42359</v>
          </cell>
          <cell r="AS320">
            <v>-3114</v>
          </cell>
          <cell r="AT320">
            <v>3361</v>
          </cell>
          <cell r="AV320">
            <v>0</v>
          </cell>
          <cell r="AW320">
            <v>0</v>
          </cell>
          <cell r="AX320">
            <v>0</v>
          </cell>
          <cell r="AY320">
            <v>42359</v>
          </cell>
          <cell r="AZ320">
            <v>38230</v>
          </cell>
          <cell r="BA320">
            <v>6475</v>
          </cell>
          <cell r="BB320">
            <v>257</v>
          </cell>
          <cell r="BC320">
            <v>6475</v>
          </cell>
          <cell r="BD320">
            <v>-262455</v>
          </cell>
          <cell r="BE320" t="b">
            <v>1</v>
          </cell>
          <cell r="BF320">
            <v>6475</v>
          </cell>
          <cell r="BH320">
            <v>0</v>
          </cell>
          <cell r="BK320" t="str">
            <v>zero</v>
          </cell>
          <cell r="BL320">
            <v>4.7039454897708147E-4</v>
          </cell>
          <cell r="BM320">
            <v>1.5622172974069839E-3</v>
          </cell>
          <cell r="BN320">
            <v>268930</v>
          </cell>
          <cell r="BO320">
            <v>268930</v>
          </cell>
          <cell r="BP320">
            <v>268930</v>
          </cell>
          <cell r="BQ320" t="b">
            <v>1</v>
          </cell>
          <cell r="BR320">
            <v>268930</v>
          </cell>
          <cell r="BT320">
            <v>64841</v>
          </cell>
          <cell r="BW320">
            <v>0</v>
          </cell>
          <cell r="BZ320">
            <v>0</v>
          </cell>
          <cell r="CB320">
            <v>0</v>
          </cell>
          <cell r="CP320" t="e">
            <v>#REF!</v>
          </cell>
          <cell r="CQ320" t="str">
            <v>Core Value</v>
          </cell>
          <cell r="CR320" t="str">
            <v>Mod</v>
          </cell>
          <cell r="CS320">
            <v>4.7278061523437502</v>
          </cell>
          <cell r="CT320" t="str">
            <v>London</v>
          </cell>
        </row>
        <row r="321">
          <cell r="A321" t="str">
            <v>BNKLCH001</v>
          </cell>
          <cell r="B321" t="str">
            <v>-</v>
          </cell>
          <cell r="C321" t="str">
            <v>-</v>
          </cell>
          <cell r="D321" t="str">
            <v>INVESCO Asset Management Deutschland GmbH</v>
          </cell>
          <cell r="E321" t="str">
            <v>Germany</v>
          </cell>
          <cell r="F321">
            <v>0</v>
          </cell>
          <cell r="G321">
            <v>0</v>
          </cell>
          <cell r="H321" t="str">
            <v>TF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 t="b">
            <v>1</v>
          </cell>
          <cell r="P321">
            <v>0</v>
          </cell>
          <cell r="R321">
            <v>0</v>
          </cell>
          <cell r="AA321" t="e">
            <v>#REF!</v>
          </cell>
          <cell r="AB321" t="e">
            <v>#REF!</v>
          </cell>
          <cell r="AC321" t="b">
            <v>1</v>
          </cell>
          <cell r="AD321">
            <v>0</v>
          </cell>
          <cell r="AE321">
            <v>6722</v>
          </cell>
          <cell r="AF321">
            <v>6722</v>
          </cell>
          <cell r="AH321">
            <v>0</v>
          </cell>
          <cell r="AI321">
            <v>42359</v>
          </cell>
          <cell r="AJ321">
            <v>38442</v>
          </cell>
          <cell r="AL321">
            <v>6722</v>
          </cell>
          <cell r="AM321" t="str">
            <v>Survey</v>
          </cell>
          <cell r="AN321" t="str">
            <v>Survey</v>
          </cell>
          <cell r="AO321" t="e">
            <v>#REF!</v>
          </cell>
          <cell r="AP321" t="e">
            <v>#REF!</v>
          </cell>
          <cell r="AQ321" t="b">
            <v>1</v>
          </cell>
          <cell r="AR321">
            <v>6722</v>
          </cell>
          <cell r="AS321">
            <v>-3114</v>
          </cell>
          <cell r="AT321">
            <v>6722</v>
          </cell>
          <cell r="AV321">
            <v>0</v>
          </cell>
          <cell r="AW321">
            <v>0</v>
          </cell>
          <cell r="AX321">
            <v>0</v>
          </cell>
          <cell r="BA321">
            <v>9836</v>
          </cell>
          <cell r="BB321">
            <v>243</v>
          </cell>
          <cell r="BC321">
            <v>9836</v>
          </cell>
          <cell r="BD321">
            <v>9836</v>
          </cell>
          <cell r="BE321" t="b">
            <v>1</v>
          </cell>
          <cell r="BF321">
            <v>9836</v>
          </cell>
          <cell r="BO321">
            <v>0</v>
          </cell>
          <cell r="BP321">
            <v>0</v>
          </cell>
          <cell r="BW321">
            <v>0</v>
          </cell>
          <cell r="CP321" t="e">
            <v>#REF!</v>
          </cell>
          <cell r="CQ321" t="str">
            <v>Core Value</v>
          </cell>
          <cell r="CR321" t="str">
            <v>Low</v>
          </cell>
          <cell r="CS321">
            <v>2.7060656738281299</v>
          </cell>
          <cell r="CT321" t="str">
            <v>Frankfurt</v>
          </cell>
        </row>
        <row r="322">
          <cell r="A322" t="str">
            <v>CRDTRP001</v>
          </cell>
          <cell r="B322" t="str">
            <v>-</v>
          </cell>
          <cell r="C322">
            <v>169</v>
          </cell>
          <cell r="D322" t="str">
            <v>ING Luxembourg S.A.</v>
          </cell>
          <cell r="E322" t="str">
            <v>Luxembourg</v>
          </cell>
          <cell r="F322">
            <v>0</v>
          </cell>
          <cell r="G322">
            <v>0</v>
          </cell>
          <cell r="H322" t="str">
            <v>Zero</v>
          </cell>
          <cell r="I322">
            <v>0</v>
          </cell>
          <cell r="J322">
            <v>-16300</v>
          </cell>
          <cell r="K322">
            <v>16300</v>
          </cell>
          <cell r="L322">
            <v>2.8510880706229976E-5</v>
          </cell>
          <cell r="M322">
            <v>6.6132122625324672E-5</v>
          </cell>
          <cell r="N322">
            <v>0</v>
          </cell>
          <cell r="O322" t="b">
            <v>1</v>
          </cell>
          <cell r="P322">
            <v>16300</v>
          </cell>
          <cell r="U322">
            <v>16300</v>
          </cell>
          <cell r="V322">
            <v>38717</v>
          </cell>
          <cell r="W322" t="str">
            <v>Aggr.</v>
          </cell>
          <cell r="X322">
            <v>16300</v>
          </cell>
          <cell r="Y322">
            <v>38717</v>
          </cell>
          <cell r="CP322" t="e">
            <v>#REF!</v>
          </cell>
          <cell r="CQ322" t="str">
            <v>Misc.</v>
          </cell>
          <cell r="CR322" t="str">
            <v>N/A</v>
          </cell>
          <cell r="CS322">
            <v>0.22266009521484401</v>
          </cell>
          <cell r="CT322" t="str">
            <v>Luxembourg</v>
          </cell>
        </row>
        <row r="323">
          <cell r="A323" t="str">
            <v>INGBNK001</v>
          </cell>
          <cell r="B323" t="str">
            <v>-</v>
          </cell>
          <cell r="D323" t="str">
            <v>ING Bank N.V.</v>
          </cell>
          <cell r="E323" t="str">
            <v>Netherlands</v>
          </cell>
          <cell r="F323">
            <v>0</v>
          </cell>
          <cell r="G323">
            <v>0</v>
          </cell>
          <cell r="H323" t="str">
            <v>TF</v>
          </cell>
          <cell r="I323">
            <v>0</v>
          </cell>
          <cell r="J323">
            <v>0</v>
          </cell>
          <cell r="K323">
            <v>0</v>
          </cell>
          <cell r="CQ323" t="str">
            <v>Core Growth</v>
          </cell>
          <cell r="CR323" t="str">
            <v>Mod</v>
          </cell>
          <cell r="CS323">
            <v>1.62318840026855E-2</v>
          </cell>
          <cell r="CT323" t="str">
            <v>Amsterdam</v>
          </cell>
        </row>
        <row r="324">
          <cell r="A324" t="str">
            <v>HYPVRR001</v>
          </cell>
          <cell r="B324" t="str">
            <v>-</v>
          </cell>
          <cell r="C324" t="str">
            <v>-</v>
          </cell>
          <cell r="D324" t="str">
            <v>Hypo-Vorarlberger Landes- und Hypothekenbank</v>
          </cell>
          <cell r="E324" t="str">
            <v>Austria</v>
          </cell>
          <cell r="F324">
            <v>0</v>
          </cell>
          <cell r="G324">
            <v>0</v>
          </cell>
          <cell r="H324" t="str">
            <v>TF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b">
            <v>1</v>
          </cell>
          <cell r="P324">
            <v>0</v>
          </cell>
          <cell r="R324">
            <v>0</v>
          </cell>
          <cell r="CP324" t="e">
            <v>#REF!</v>
          </cell>
          <cell r="CQ324" t="str">
            <v>Misc.</v>
          </cell>
          <cell r="CR324" t="str">
            <v>Low</v>
          </cell>
          <cell r="CS324">
            <v>5.7432621002197301E-2</v>
          </cell>
          <cell r="CT324" t="str">
            <v>Bregenz</v>
          </cell>
        </row>
        <row r="325">
          <cell r="A325" t="str">
            <v>HKCBRG001</v>
          </cell>
          <cell r="B325" t="str">
            <v>-</v>
          </cell>
          <cell r="C325" t="str">
            <v>-</v>
          </cell>
          <cell r="D325" t="str">
            <v>HUK-COBURG Versicherungsgruppe</v>
          </cell>
          <cell r="E325" t="str">
            <v>Germany</v>
          </cell>
          <cell r="F325">
            <v>0</v>
          </cell>
          <cell r="G325">
            <v>0</v>
          </cell>
          <cell r="H325" t="str">
            <v>TF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 t="b">
            <v>1</v>
          </cell>
          <cell r="P325">
            <v>0</v>
          </cell>
          <cell r="R325">
            <v>0</v>
          </cell>
          <cell r="CP325" t="e">
            <v>#REF!</v>
          </cell>
          <cell r="CQ325" t="str">
            <v>Misc.</v>
          </cell>
          <cell r="CR325" t="str">
            <v>N/A</v>
          </cell>
          <cell r="CS325">
            <v>0.8</v>
          </cell>
          <cell r="CT325" t="str">
            <v>Coburg</v>
          </cell>
        </row>
        <row r="326">
          <cell r="A326" t="str">
            <v>CRDTCM001</v>
          </cell>
          <cell r="B326" t="str">
            <v>-</v>
          </cell>
          <cell r="C326" t="str">
            <v>-</v>
          </cell>
          <cell r="D326" t="str">
            <v>HSBC Investments (France)</v>
          </cell>
          <cell r="E326" t="str">
            <v>France</v>
          </cell>
          <cell r="F326">
            <v>0</v>
          </cell>
          <cell r="G326">
            <v>0</v>
          </cell>
          <cell r="H326" t="str">
            <v>TF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b">
            <v>1</v>
          </cell>
          <cell r="P326">
            <v>0</v>
          </cell>
          <cell r="R326">
            <v>0</v>
          </cell>
          <cell r="AA326" t="e">
            <v>#REF!</v>
          </cell>
          <cell r="AB326" t="e">
            <v>#REF!</v>
          </cell>
          <cell r="AC326" t="b">
            <v>1</v>
          </cell>
          <cell r="AD326">
            <v>0</v>
          </cell>
          <cell r="AE326">
            <v>0</v>
          </cell>
          <cell r="AF326">
            <v>0</v>
          </cell>
          <cell r="AH326">
            <v>0</v>
          </cell>
          <cell r="AL326">
            <v>0</v>
          </cell>
          <cell r="AM326" t="str">
            <v>Zero</v>
          </cell>
          <cell r="AN326" t="str">
            <v>Zero</v>
          </cell>
          <cell r="AO326" t="e">
            <v>#REF!</v>
          </cell>
          <cell r="AP326" t="e">
            <v>#REF!</v>
          </cell>
          <cell r="AQ326" t="b">
            <v>1</v>
          </cell>
          <cell r="AR326">
            <v>0</v>
          </cell>
          <cell r="AS326">
            <v>0</v>
          </cell>
          <cell r="AT326">
            <v>0</v>
          </cell>
          <cell r="AV326">
            <v>0</v>
          </cell>
          <cell r="AW326">
            <v>0</v>
          </cell>
          <cell r="AX326">
            <v>0</v>
          </cell>
          <cell r="BA326">
            <v>0</v>
          </cell>
          <cell r="BC326">
            <v>0</v>
          </cell>
          <cell r="BD326">
            <v>0</v>
          </cell>
          <cell r="BE326" t="b">
            <v>1</v>
          </cell>
          <cell r="BF326">
            <v>0</v>
          </cell>
          <cell r="BH326">
            <v>0</v>
          </cell>
          <cell r="BK326" t="str">
            <v>IRC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-17053</v>
          </cell>
          <cell r="BQ326" t="b">
            <v>1</v>
          </cell>
          <cell r="BW326">
            <v>17053</v>
          </cell>
          <cell r="BX326">
            <v>37986</v>
          </cell>
          <cell r="BY326">
            <v>37802</v>
          </cell>
          <cell r="BZ326">
            <v>17053</v>
          </cell>
          <cell r="CA326">
            <v>17053</v>
          </cell>
          <cell r="CB326">
            <v>0</v>
          </cell>
          <cell r="CC326">
            <v>0</v>
          </cell>
          <cell r="CF326">
            <v>17053</v>
          </cell>
          <cell r="CG326">
            <v>37986</v>
          </cell>
          <cell r="CI326">
            <v>126</v>
          </cell>
          <cell r="CJ326">
            <v>0</v>
          </cell>
          <cell r="CM326">
            <v>0</v>
          </cell>
          <cell r="CN326">
            <v>17053</v>
          </cell>
          <cell r="CO326">
            <v>37986</v>
          </cell>
          <cell r="CP326" t="e">
            <v>#REF!</v>
          </cell>
          <cell r="CQ326" t="str">
            <v>Core Growth</v>
          </cell>
          <cell r="CR326" t="str">
            <v>Mod</v>
          </cell>
          <cell r="CS326">
            <v>3.7296865234375001</v>
          </cell>
          <cell r="CT326" t="str">
            <v>Paris</v>
          </cell>
        </row>
        <row r="327">
          <cell r="A327" t="str">
            <v>HSBCSS002</v>
          </cell>
          <cell r="B327" t="str">
            <v>-</v>
          </cell>
          <cell r="C327">
            <v>104</v>
          </cell>
          <cell r="D327" t="str">
            <v>HSBC Halbis Partners (UK) Limited</v>
          </cell>
          <cell r="E327" t="str">
            <v>United Kingdom</v>
          </cell>
          <cell r="F327">
            <v>0</v>
          </cell>
          <cell r="G327">
            <v>0</v>
          </cell>
          <cell r="H327" t="str">
            <v>TF</v>
          </cell>
          <cell r="I327">
            <v>0</v>
          </cell>
          <cell r="J327">
            <v>-70000</v>
          </cell>
          <cell r="K327">
            <v>70000</v>
          </cell>
          <cell r="L327">
            <v>1.2243936499607965E-4</v>
          </cell>
          <cell r="M327">
            <v>2.8400298059955381E-4</v>
          </cell>
          <cell r="N327">
            <v>-11100</v>
          </cell>
          <cell r="O327" t="b">
            <v>1</v>
          </cell>
          <cell r="P327">
            <v>70000</v>
          </cell>
          <cell r="R327">
            <v>70000</v>
          </cell>
          <cell r="AA327" t="e">
            <v>#REF!</v>
          </cell>
          <cell r="AB327" t="e">
            <v>#REF!</v>
          </cell>
          <cell r="AC327" t="b">
            <v>1</v>
          </cell>
          <cell r="AD327">
            <v>-15017926</v>
          </cell>
          <cell r="AE327">
            <v>71900</v>
          </cell>
          <cell r="AF327">
            <v>71900</v>
          </cell>
          <cell r="AH327">
            <v>0</v>
          </cell>
          <cell r="AI327">
            <v>15036026</v>
          </cell>
          <cell r="AJ327">
            <v>38707</v>
          </cell>
          <cell r="AL327">
            <v>15089826</v>
          </cell>
          <cell r="AM327" t="str">
            <v>carry</v>
          </cell>
          <cell r="AN327" t="str">
            <v>Survey</v>
          </cell>
          <cell r="AO327" t="e">
            <v>#REF!</v>
          </cell>
          <cell r="AP327" t="e">
            <v>#REF!</v>
          </cell>
          <cell r="AQ327" t="b">
            <v>0</v>
          </cell>
          <cell r="AR327">
            <v>15036026</v>
          </cell>
          <cell r="AS327">
            <v>15035426</v>
          </cell>
          <cell r="AT327">
            <v>53800</v>
          </cell>
          <cell r="AV327">
            <v>0</v>
          </cell>
          <cell r="AW327">
            <v>0</v>
          </cell>
          <cell r="AX327">
            <v>0</v>
          </cell>
          <cell r="AY327">
            <v>15036026</v>
          </cell>
          <cell r="BA327">
            <v>54400</v>
          </cell>
          <cell r="BB327">
            <v>155</v>
          </cell>
          <cell r="BC327">
            <v>54400</v>
          </cell>
          <cell r="BD327">
            <v>54400</v>
          </cell>
          <cell r="BE327" t="b">
            <v>1</v>
          </cell>
          <cell r="BF327">
            <v>54400</v>
          </cell>
          <cell r="BH327">
            <v>2600</v>
          </cell>
          <cell r="BK327" t="str">
            <v>BO</v>
          </cell>
          <cell r="BL327">
            <v>0</v>
          </cell>
          <cell r="BM327">
            <v>0</v>
          </cell>
          <cell r="BN327">
            <v>2600</v>
          </cell>
          <cell r="BO327">
            <v>0</v>
          </cell>
          <cell r="BP327">
            <v>-2600</v>
          </cell>
          <cell r="BQ327" t="b">
            <v>0</v>
          </cell>
          <cell r="BR327">
            <v>0</v>
          </cell>
          <cell r="BT327">
            <v>2600</v>
          </cell>
          <cell r="BW327">
            <v>2600</v>
          </cell>
          <cell r="BZ327">
            <v>0</v>
          </cell>
          <cell r="CA327">
            <v>2600</v>
          </cell>
          <cell r="CB327">
            <v>2600</v>
          </cell>
          <cell r="CC327">
            <v>2600</v>
          </cell>
          <cell r="CE327">
            <v>0</v>
          </cell>
          <cell r="CI327">
            <v>268</v>
          </cell>
          <cell r="CJ327">
            <v>0</v>
          </cell>
          <cell r="CM327">
            <v>0</v>
          </cell>
          <cell r="CP327" t="e">
            <v>#REF!</v>
          </cell>
          <cell r="CQ327" t="str">
            <v>Core Growth</v>
          </cell>
          <cell r="CR327" t="str">
            <v>Mod</v>
          </cell>
          <cell r="CS327">
            <v>21.050291015625</v>
          </cell>
          <cell r="CT327" t="str">
            <v>London</v>
          </cell>
        </row>
        <row r="328">
          <cell r="A328" t="str">
            <v>HLLNDB004</v>
          </cell>
          <cell r="B328" t="str">
            <v>-</v>
          </cell>
          <cell r="C328">
            <v>182</v>
          </cell>
          <cell r="D328" t="str">
            <v>Holland Beleggingsgroep B.V.</v>
          </cell>
          <cell r="E328" t="str">
            <v>Netherlands</v>
          </cell>
          <cell r="F328">
            <v>0</v>
          </cell>
          <cell r="G328">
            <v>0</v>
          </cell>
          <cell r="H328" t="str">
            <v>TF</v>
          </cell>
          <cell r="I328">
            <v>0</v>
          </cell>
          <cell r="J328">
            <v>-10000</v>
          </cell>
          <cell r="K328">
            <v>10000</v>
          </cell>
          <cell r="L328">
            <v>1.7491337856582808E-5</v>
          </cell>
          <cell r="M328">
            <v>4.0571854371364836E-5</v>
          </cell>
          <cell r="N328">
            <v>0</v>
          </cell>
          <cell r="O328" t="b">
            <v>1</v>
          </cell>
          <cell r="P328">
            <v>10000</v>
          </cell>
          <cell r="U328">
            <v>10000</v>
          </cell>
          <cell r="V328">
            <v>38717</v>
          </cell>
          <cell r="W328" t="str">
            <v>Aggr.</v>
          </cell>
          <cell r="X328">
            <v>10000</v>
          </cell>
          <cell r="Y328">
            <v>38717</v>
          </cell>
          <cell r="CP328" t="e">
            <v>#REF!</v>
          </cell>
          <cell r="CQ328" t="str">
            <v>Momentum</v>
          </cell>
          <cell r="CR328" t="str">
            <v>Mod</v>
          </cell>
          <cell r="CS328">
            <v>2.8159541015624998</v>
          </cell>
          <cell r="CT328" t="str">
            <v>Nieuwegein</v>
          </cell>
        </row>
        <row r="329">
          <cell r="A329" t="str">
            <v>HMGFNN001</v>
          </cell>
          <cell r="B329" t="str">
            <v>-</v>
          </cell>
          <cell r="D329" t="str">
            <v>HMG Finance S.A.</v>
          </cell>
          <cell r="E329" t="str">
            <v>France</v>
          </cell>
          <cell r="F329">
            <v>0</v>
          </cell>
          <cell r="G329">
            <v>0</v>
          </cell>
          <cell r="H329" t="str">
            <v>TF</v>
          </cell>
          <cell r="I329">
            <v>0</v>
          </cell>
          <cell r="J329">
            <v>0</v>
          </cell>
          <cell r="K329">
            <v>0</v>
          </cell>
          <cell r="CQ329" t="str">
            <v>Core Value</v>
          </cell>
          <cell r="CR329" t="str">
            <v>Mod</v>
          </cell>
          <cell r="CS329">
            <v>5.2594261169433602E-2</v>
          </cell>
          <cell r="CT329" t="str">
            <v>Paris</v>
          </cell>
        </row>
        <row r="330">
          <cell r="A330" t="str">
            <v>HCKFHS002</v>
          </cell>
          <cell r="B330" t="str">
            <v>-</v>
          </cell>
          <cell r="C330" t="str">
            <v>-</v>
          </cell>
          <cell r="D330" t="str">
            <v>Hauck &amp; Aufhäuser Investment Gesellschaft S.A.</v>
          </cell>
          <cell r="E330" t="str">
            <v>Luxembourg</v>
          </cell>
          <cell r="F330">
            <v>0</v>
          </cell>
          <cell r="G330">
            <v>0</v>
          </cell>
          <cell r="H330" t="str">
            <v>TF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 t="b">
            <v>1</v>
          </cell>
          <cell r="P330">
            <v>0</v>
          </cell>
          <cell r="R330">
            <v>0</v>
          </cell>
          <cell r="CQ330" t="str">
            <v>Misc.</v>
          </cell>
          <cell r="CR330" t="str">
            <v>High</v>
          </cell>
          <cell r="CS330">
            <v>0.21896133422851599</v>
          </cell>
          <cell r="CT330" t="str">
            <v>Luxembourg</v>
          </cell>
        </row>
        <row r="331">
          <cell r="A331" t="str">
            <v>GRFGST001</v>
          </cell>
          <cell r="B331" t="str">
            <v>-</v>
          </cell>
          <cell r="D331" t="str">
            <v>Grifogest SGR S.p.A.</v>
          </cell>
          <cell r="E331" t="str">
            <v>Italy</v>
          </cell>
          <cell r="F331">
            <v>0</v>
          </cell>
          <cell r="G331">
            <v>0</v>
          </cell>
          <cell r="H331" t="str">
            <v>TF</v>
          </cell>
          <cell r="I331">
            <v>0</v>
          </cell>
          <cell r="J331">
            <v>0</v>
          </cell>
          <cell r="K331">
            <v>0</v>
          </cell>
          <cell r="CQ331" t="str">
            <v>Core Value</v>
          </cell>
          <cell r="CR331" t="str">
            <v>Mod</v>
          </cell>
          <cell r="CS331">
            <v>0.86087249755859396</v>
          </cell>
          <cell r="CT331" t="str">
            <v>Florence</v>
          </cell>
        </row>
        <row r="332">
          <cell r="A332" t="str">
            <v>GLBLNV008</v>
          </cell>
          <cell r="B332" t="str">
            <v>-</v>
          </cell>
          <cell r="C332" t="str">
            <v>-</v>
          </cell>
          <cell r="D332" t="str">
            <v>Global Investments Schürch &amp; Partner AG</v>
          </cell>
          <cell r="E332" t="str">
            <v>Switzerland</v>
          </cell>
          <cell r="F332">
            <v>0</v>
          </cell>
          <cell r="G332">
            <v>0</v>
          </cell>
          <cell r="H332" t="str">
            <v>TF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b">
            <v>1</v>
          </cell>
          <cell r="P332">
            <v>0</v>
          </cell>
          <cell r="R332">
            <v>0</v>
          </cell>
          <cell r="CP332" t="e">
            <v>#REF!</v>
          </cell>
          <cell r="CQ332" t="str">
            <v>Deep Value</v>
          </cell>
          <cell r="CR332" t="str">
            <v>Mod</v>
          </cell>
          <cell r="CS332">
            <v>5.0572338104248001E-2</v>
          </cell>
          <cell r="CT332" t="str">
            <v>Zurich</v>
          </cell>
        </row>
        <row r="333">
          <cell r="A333" t="str">
            <v>SGVS  001</v>
          </cell>
          <cell r="B333" t="str">
            <v>-</v>
          </cell>
          <cell r="C333" t="str">
            <v>-</v>
          </cell>
          <cell r="D333" t="str">
            <v>Gestora Bancaja S.G.I.I.C., S.A.</v>
          </cell>
          <cell r="E333" t="str">
            <v>Spain</v>
          </cell>
          <cell r="F333">
            <v>0</v>
          </cell>
          <cell r="G333">
            <v>0</v>
          </cell>
          <cell r="H333" t="str">
            <v>TF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b">
            <v>1</v>
          </cell>
          <cell r="P333">
            <v>0</v>
          </cell>
          <cell r="R333">
            <v>0</v>
          </cell>
          <cell r="CP333" t="e">
            <v>#REF!</v>
          </cell>
          <cell r="CQ333" t="str">
            <v>Growth</v>
          </cell>
          <cell r="CR333" t="str">
            <v>Mod</v>
          </cell>
          <cell r="CS333">
            <v>0.32146066284179697</v>
          </cell>
          <cell r="CT333" t="str">
            <v>Valencia</v>
          </cell>
        </row>
        <row r="334">
          <cell r="A334" t="str">
            <v>GSTRSP001</v>
          </cell>
          <cell r="B334" t="str">
            <v>-</v>
          </cell>
          <cell r="D334" t="str">
            <v>Gesti-Re S.p.A.</v>
          </cell>
          <cell r="E334" t="str">
            <v>Italy</v>
          </cell>
          <cell r="F334">
            <v>0</v>
          </cell>
          <cell r="G334">
            <v>0</v>
          </cell>
          <cell r="H334" t="str">
            <v>TF</v>
          </cell>
          <cell r="I334">
            <v>0</v>
          </cell>
          <cell r="J334">
            <v>0</v>
          </cell>
          <cell r="K334">
            <v>0</v>
          </cell>
          <cell r="CQ334" t="str">
            <v>GARP</v>
          </cell>
          <cell r="CR334" t="str">
            <v>Low</v>
          </cell>
          <cell r="CS334">
            <v>5.5316001892089801E-2</v>
          </cell>
          <cell r="CT334" t="str">
            <v>Milan</v>
          </cell>
        </row>
        <row r="335">
          <cell r="A335" t="str">
            <v>GSPSTR001</v>
          </cell>
          <cell r="B335" t="str">
            <v>-</v>
          </cell>
          <cell r="C335" t="str">
            <v>-</v>
          </cell>
          <cell r="D335" t="str">
            <v>Gespastor S.A.,S.G.I.I.C.</v>
          </cell>
          <cell r="E335" t="str">
            <v>Spain</v>
          </cell>
          <cell r="F335">
            <v>0</v>
          </cell>
          <cell r="G335">
            <v>0</v>
          </cell>
          <cell r="H335" t="str">
            <v>TF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 t="b">
            <v>1</v>
          </cell>
          <cell r="P335">
            <v>0</v>
          </cell>
          <cell r="R335">
            <v>0</v>
          </cell>
          <cell r="CP335" t="e">
            <v>#REF!</v>
          </cell>
          <cell r="CQ335" t="str">
            <v>Core Growth</v>
          </cell>
          <cell r="CR335" t="str">
            <v>Low</v>
          </cell>
          <cell r="CS335">
            <v>0.33371673583984401</v>
          </cell>
          <cell r="CT335" t="str">
            <v>Madrid</v>
          </cell>
        </row>
        <row r="336">
          <cell r="A336" t="str">
            <v>GSNRTS001</v>
          </cell>
          <cell r="B336" t="str">
            <v>-</v>
          </cell>
          <cell r="D336" t="str">
            <v>Gesnorte S.A.</v>
          </cell>
          <cell r="E336" t="str">
            <v>Spain</v>
          </cell>
          <cell r="F336">
            <v>0</v>
          </cell>
          <cell r="G336">
            <v>0</v>
          </cell>
          <cell r="H336" t="str">
            <v>TF</v>
          </cell>
          <cell r="I336">
            <v>0</v>
          </cell>
          <cell r="J336">
            <v>0</v>
          </cell>
          <cell r="K336">
            <v>0</v>
          </cell>
          <cell r="CQ336" t="str">
            <v>Core Value</v>
          </cell>
          <cell r="CR336" t="str">
            <v>High</v>
          </cell>
          <cell r="CS336">
            <v>3.2422927856445301E-2</v>
          </cell>
          <cell r="CT336" t="str">
            <v>Madrid</v>
          </cell>
        </row>
        <row r="337">
          <cell r="A337" t="str">
            <v>GSNTRS001</v>
          </cell>
          <cell r="B337" t="str">
            <v>-</v>
          </cell>
          <cell r="C337" t="str">
            <v>-</v>
          </cell>
          <cell r="D337" t="str">
            <v>Gesinter S.G.I.I.C., S.A.</v>
          </cell>
          <cell r="E337" t="str">
            <v>Spain</v>
          </cell>
          <cell r="F337">
            <v>0</v>
          </cell>
          <cell r="G337">
            <v>0</v>
          </cell>
          <cell r="H337" t="str">
            <v>TF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 t="b">
            <v>1</v>
          </cell>
          <cell r="P337">
            <v>0</v>
          </cell>
          <cell r="R337">
            <v>0</v>
          </cell>
          <cell r="CP337" t="e">
            <v>#REF!</v>
          </cell>
          <cell r="CQ337" t="str">
            <v>Growth</v>
          </cell>
          <cell r="CR337" t="str">
            <v>Mod</v>
          </cell>
          <cell r="CS337">
            <v>4.0341636657714799E-2</v>
          </cell>
          <cell r="CT337" t="str">
            <v>Barcelona</v>
          </cell>
        </row>
        <row r="338">
          <cell r="A338" t="str">
            <v>GSGRNS001</v>
          </cell>
          <cell r="B338" t="str">
            <v>-</v>
          </cell>
          <cell r="C338" t="str">
            <v>-</v>
          </cell>
          <cell r="D338" t="str">
            <v>Gesgirona S.G.I.I.C. S.A.</v>
          </cell>
          <cell r="E338" t="str">
            <v>Spain</v>
          </cell>
          <cell r="F338">
            <v>0</v>
          </cell>
          <cell r="G338">
            <v>0</v>
          </cell>
          <cell r="H338" t="str">
            <v>TF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 t="b">
            <v>1</v>
          </cell>
          <cell r="P338">
            <v>0</v>
          </cell>
          <cell r="R338">
            <v>0</v>
          </cell>
          <cell r="CP338" t="e">
            <v>#REF!</v>
          </cell>
          <cell r="CQ338" t="str">
            <v>Core Growth</v>
          </cell>
          <cell r="CR338" t="str">
            <v>Mod</v>
          </cell>
          <cell r="CS338">
            <v>2.1274421691894502E-2</v>
          </cell>
          <cell r="CT338" t="str">
            <v>Gerona</v>
          </cell>
        </row>
        <row r="339">
          <cell r="A339" t="str">
            <v>GSDRSG001</v>
          </cell>
          <cell r="B339" t="str">
            <v>-</v>
          </cell>
          <cell r="D339" t="str">
            <v>Gesduero S.G.I.I.C.</v>
          </cell>
          <cell r="E339" t="str">
            <v>Spain</v>
          </cell>
          <cell r="F339">
            <v>0</v>
          </cell>
          <cell r="G339">
            <v>0</v>
          </cell>
          <cell r="H339" t="str">
            <v>TF</v>
          </cell>
          <cell r="I339">
            <v>0</v>
          </cell>
          <cell r="J339">
            <v>0</v>
          </cell>
          <cell r="K339">
            <v>0</v>
          </cell>
          <cell r="CQ339" t="str">
            <v>Growth</v>
          </cell>
          <cell r="CR339" t="str">
            <v>High</v>
          </cell>
          <cell r="CS339">
            <v>0.158002731323242</v>
          </cell>
          <cell r="CT339" t="str">
            <v>Madrid</v>
          </cell>
        </row>
        <row r="340">
          <cell r="A340" t="str">
            <v>GSCPRT001</v>
          </cell>
          <cell r="B340" t="str">
            <v>-</v>
          </cell>
          <cell r="D340" t="str">
            <v>Gescooperativo S.A.</v>
          </cell>
          <cell r="E340" t="str">
            <v>Spain</v>
          </cell>
          <cell r="F340">
            <v>0</v>
          </cell>
          <cell r="G340">
            <v>0</v>
          </cell>
          <cell r="H340" t="str">
            <v>TF</v>
          </cell>
          <cell r="I340">
            <v>0</v>
          </cell>
          <cell r="J340">
            <v>0</v>
          </cell>
          <cell r="K340">
            <v>0</v>
          </cell>
          <cell r="CQ340" t="str">
            <v>GARP</v>
          </cell>
          <cell r="CR340" t="str">
            <v>Low</v>
          </cell>
          <cell r="CS340">
            <v>0.24474644470214801</v>
          </cell>
          <cell r="CT340" t="str">
            <v>Madrid</v>
          </cell>
        </row>
        <row r="341">
          <cell r="A341" t="str">
            <v>GRLNGV003</v>
          </cell>
          <cell r="B341" t="str">
            <v>-</v>
          </cell>
          <cell r="C341">
            <v>146</v>
          </cell>
          <cell r="D341" t="str">
            <v>Gerling-Konzern Gesellschaft für Vermögensmanagement mbH</v>
          </cell>
          <cell r="E341" t="str">
            <v>Germany</v>
          </cell>
          <cell r="F341">
            <v>0</v>
          </cell>
          <cell r="G341">
            <v>0</v>
          </cell>
          <cell r="H341" t="str">
            <v>Zero</v>
          </cell>
          <cell r="I341">
            <v>0</v>
          </cell>
          <cell r="J341">
            <v>-30000</v>
          </cell>
          <cell r="K341">
            <v>30000</v>
          </cell>
          <cell r="L341">
            <v>5.2474013569748426E-5</v>
          </cell>
          <cell r="M341">
            <v>1.2171556311409449E-4</v>
          </cell>
          <cell r="N341">
            <v>30000</v>
          </cell>
          <cell r="O341" t="b">
            <v>1</v>
          </cell>
          <cell r="P341">
            <v>30000</v>
          </cell>
          <cell r="U341">
            <v>30000</v>
          </cell>
          <cell r="V341">
            <v>38717</v>
          </cell>
          <cell r="W341" t="str">
            <v>Aggr.</v>
          </cell>
          <cell r="X341">
            <v>30000</v>
          </cell>
          <cell r="Y341">
            <v>38717</v>
          </cell>
          <cell r="AA341" t="e">
            <v>#REF!</v>
          </cell>
          <cell r="AB341" t="e">
            <v>#REF!</v>
          </cell>
          <cell r="AC341" t="b">
            <v>1</v>
          </cell>
          <cell r="AD341">
            <v>0</v>
          </cell>
          <cell r="AE341">
            <v>0</v>
          </cell>
          <cell r="AH341">
            <v>0</v>
          </cell>
          <cell r="AL341">
            <v>0</v>
          </cell>
          <cell r="AM341" t="str">
            <v>Zero</v>
          </cell>
          <cell r="AN341" t="str">
            <v>carry</v>
          </cell>
          <cell r="AO341" t="e">
            <v>#REF!</v>
          </cell>
          <cell r="AP341" t="e">
            <v>#REF!</v>
          </cell>
          <cell r="AQ341" t="b">
            <v>1</v>
          </cell>
          <cell r="AR341">
            <v>0</v>
          </cell>
          <cell r="AS341">
            <v>-3000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38168</v>
          </cell>
          <cell r="BA341">
            <v>0</v>
          </cell>
          <cell r="BB341">
            <v>188</v>
          </cell>
          <cell r="BC341">
            <v>30000</v>
          </cell>
          <cell r="BD341">
            <v>0</v>
          </cell>
          <cell r="BE341" t="b">
            <v>0</v>
          </cell>
          <cell r="BF341">
            <v>0</v>
          </cell>
          <cell r="BH341">
            <v>0</v>
          </cell>
          <cell r="BK341" t="str">
            <v>IRC</v>
          </cell>
          <cell r="BL341">
            <v>5.2474013569748426E-5</v>
          </cell>
          <cell r="BM341">
            <v>1.7427032656159414E-4</v>
          </cell>
          <cell r="BN341">
            <v>30000</v>
          </cell>
          <cell r="BO341">
            <v>30000</v>
          </cell>
          <cell r="BP341">
            <v>0</v>
          </cell>
          <cell r="BQ341" t="b">
            <v>1</v>
          </cell>
          <cell r="BU341">
            <v>30000</v>
          </cell>
          <cell r="BV341">
            <v>37986</v>
          </cell>
          <cell r="BW341">
            <v>30000</v>
          </cell>
          <cell r="BZ341">
            <v>0</v>
          </cell>
          <cell r="CA341">
            <v>30000</v>
          </cell>
          <cell r="CB341">
            <v>30000</v>
          </cell>
          <cell r="CE341">
            <v>0</v>
          </cell>
          <cell r="CF341">
            <v>30000</v>
          </cell>
          <cell r="CG341">
            <v>37986</v>
          </cell>
          <cell r="CP341" t="e">
            <v>#REF!</v>
          </cell>
          <cell r="CQ341" t="str">
            <v>Misc.</v>
          </cell>
          <cell r="CR341" t="str">
            <v>Mod</v>
          </cell>
          <cell r="CS341">
            <v>1.1863618164062499</v>
          </cell>
          <cell r="CT341" t="str">
            <v>Cologne</v>
          </cell>
        </row>
        <row r="342">
          <cell r="A342" t="str">
            <v>GRLNGN001</v>
          </cell>
          <cell r="B342" t="str">
            <v>-</v>
          </cell>
          <cell r="C342">
            <v>125</v>
          </cell>
          <cell r="D342" t="str">
            <v>Gerling Investment Kapitalanlage GmbH</v>
          </cell>
          <cell r="E342" t="str">
            <v>Germany</v>
          </cell>
          <cell r="F342">
            <v>0</v>
          </cell>
          <cell r="G342">
            <v>0</v>
          </cell>
          <cell r="H342" t="str">
            <v>TF</v>
          </cell>
          <cell r="I342">
            <v>0</v>
          </cell>
          <cell r="J342">
            <v>-45000</v>
          </cell>
          <cell r="K342">
            <v>45000</v>
          </cell>
          <cell r="L342">
            <v>7.8711020354622636E-5</v>
          </cell>
          <cell r="M342">
            <v>1.8257334467114175E-4</v>
          </cell>
          <cell r="N342">
            <v>35000</v>
          </cell>
          <cell r="O342" t="b">
            <v>1</v>
          </cell>
          <cell r="P342">
            <v>45000</v>
          </cell>
          <cell r="R342">
            <v>0</v>
          </cell>
          <cell r="U342">
            <v>45000</v>
          </cell>
          <cell r="V342">
            <v>38717</v>
          </cell>
          <cell r="W342" t="str">
            <v>Aggr.</v>
          </cell>
          <cell r="X342">
            <v>45000</v>
          </cell>
          <cell r="Y342">
            <v>38717</v>
          </cell>
          <cell r="CP342" t="e">
            <v>#REF!</v>
          </cell>
          <cell r="CQ342" t="str">
            <v>GARP</v>
          </cell>
          <cell r="CR342" t="str">
            <v>Low</v>
          </cell>
          <cell r="CS342">
            <v>2.4781687011718798</v>
          </cell>
          <cell r="CT342" t="str">
            <v>Cologne</v>
          </cell>
        </row>
        <row r="343">
          <cell r="A343" t="str">
            <v>GNRLFR002</v>
          </cell>
          <cell r="B343" t="str">
            <v>-</v>
          </cell>
          <cell r="C343" t="str">
            <v>-</v>
          </cell>
          <cell r="D343" t="str">
            <v>Generali Finances S.A.</v>
          </cell>
          <cell r="E343" t="str">
            <v>France</v>
          </cell>
          <cell r="F343">
            <v>0</v>
          </cell>
          <cell r="G343">
            <v>0</v>
          </cell>
          <cell r="H343" t="str">
            <v>TF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b">
            <v>1</v>
          </cell>
          <cell r="P343">
            <v>0</v>
          </cell>
          <cell r="R343">
            <v>0</v>
          </cell>
          <cell r="CP343" t="e">
            <v>#REF!</v>
          </cell>
          <cell r="CQ343" t="str">
            <v>GARP</v>
          </cell>
          <cell r="CR343" t="str">
            <v>Low</v>
          </cell>
          <cell r="CS343">
            <v>6.71273779296875</v>
          </cell>
          <cell r="CT343" t="str">
            <v>Paris</v>
          </cell>
        </row>
        <row r="344">
          <cell r="A344" t="str">
            <v>GLBLSS001</v>
          </cell>
          <cell r="B344" t="str">
            <v>-</v>
          </cell>
          <cell r="C344" t="str">
            <v>-</v>
          </cell>
          <cell r="D344" t="str">
            <v>GAM (UK) Ltd.</v>
          </cell>
          <cell r="E344" t="str">
            <v>United Kingdom</v>
          </cell>
          <cell r="F344">
            <v>0</v>
          </cell>
          <cell r="G344">
            <v>0</v>
          </cell>
          <cell r="H344" t="str">
            <v>TF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b">
            <v>1</v>
          </cell>
          <cell r="P344">
            <v>0</v>
          </cell>
          <cell r="R344">
            <v>0</v>
          </cell>
          <cell r="AA344" t="e">
            <v>#REF!</v>
          </cell>
          <cell r="AB344" t="e">
            <v>#REF!</v>
          </cell>
          <cell r="AC344" t="b">
            <v>1</v>
          </cell>
          <cell r="AD344">
            <v>21847</v>
          </cell>
          <cell r="AE344">
            <v>21847</v>
          </cell>
          <cell r="AF344">
            <v>21847</v>
          </cell>
          <cell r="AH344">
            <v>0</v>
          </cell>
          <cell r="AL344">
            <v>0</v>
          </cell>
          <cell r="AM344" t="str">
            <v>Zero</v>
          </cell>
          <cell r="AN344" t="str">
            <v>carry</v>
          </cell>
          <cell r="AO344" t="e">
            <v>#REF!</v>
          </cell>
          <cell r="AP344" t="e">
            <v>#REF!</v>
          </cell>
          <cell r="AQ344" t="b">
            <v>1</v>
          </cell>
          <cell r="AR344">
            <v>0</v>
          </cell>
          <cell r="AS344">
            <v>-318911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BA344">
            <v>0</v>
          </cell>
          <cell r="BB344">
            <v>66</v>
          </cell>
          <cell r="BC344">
            <v>318911</v>
          </cell>
          <cell r="BD344">
            <v>0</v>
          </cell>
          <cell r="BE344" t="b">
            <v>0</v>
          </cell>
          <cell r="BF344">
            <v>0</v>
          </cell>
          <cell r="BH344">
            <v>0</v>
          </cell>
          <cell r="BK344" t="str">
            <v>zero</v>
          </cell>
          <cell r="BL344">
            <v>5.5781800471806802E-4</v>
          </cell>
          <cell r="BM344">
            <v>1.8525574704694851E-3</v>
          </cell>
          <cell r="BN344">
            <v>318911</v>
          </cell>
          <cell r="BO344">
            <v>318911</v>
          </cell>
          <cell r="BP344">
            <v>318911</v>
          </cell>
          <cell r="BQ344" t="b">
            <v>1</v>
          </cell>
          <cell r="BR344">
            <v>318911</v>
          </cell>
          <cell r="BW344">
            <v>0</v>
          </cell>
          <cell r="BZ344">
            <v>0</v>
          </cell>
          <cell r="CB344">
            <v>0</v>
          </cell>
          <cell r="CP344" t="e">
            <v>#REF!</v>
          </cell>
          <cell r="CQ344" t="str">
            <v>Core Value</v>
          </cell>
          <cell r="CR344" t="str">
            <v>Low</v>
          </cell>
          <cell r="CS344">
            <v>8.6523720703125004</v>
          </cell>
          <cell r="CT344" t="str">
            <v>London</v>
          </cell>
        </row>
        <row r="345">
          <cell r="A345" t="str">
            <v>LNMDTG001</v>
          </cell>
          <cell r="B345" t="str">
            <v>-</v>
          </cell>
          <cell r="C345" t="str">
            <v>-</v>
          </cell>
          <cell r="D345" t="str">
            <v>Fondsmæglerselskabet af 2004 A/S</v>
          </cell>
          <cell r="E345" t="str">
            <v>Denmark</v>
          </cell>
          <cell r="F345">
            <v>0</v>
          </cell>
          <cell r="G345">
            <v>0</v>
          </cell>
          <cell r="H345" t="str">
            <v>TF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b">
            <v>1</v>
          </cell>
          <cell r="P345">
            <v>0</v>
          </cell>
          <cell r="R345">
            <v>0</v>
          </cell>
          <cell r="CQ345" t="str">
            <v>Growth</v>
          </cell>
          <cell r="CR345" t="str">
            <v>N/A</v>
          </cell>
          <cell r="CS345">
            <v>0</v>
          </cell>
          <cell r="CT345" t="str">
            <v>Copenhagen</v>
          </cell>
        </row>
        <row r="346">
          <cell r="A346" t="str">
            <v>FNDT  002</v>
          </cell>
          <cell r="B346" t="str">
            <v>-</v>
          </cell>
          <cell r="C346" t="str">
            <v>-</v>
          </cell>
          <cell r="D346" t="str">
            <v>Fondita Rahastoyhtiö Oy</v>
          </cell>
          <cell r="E346" t="str">
            <v>Finland</v>
          </cell>
          <cell r="F346">
            <v>0</v>
          </cell>
          <cell r="G346">
            <v>0</v>
          </cell>
          <cell r="H346" t="str">
            <v>TF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b">
            <v>1</v>
          </cell>
          <cell r="P346">
            <v>0</v>
          </cell>
          <cell r="R346">
            <v>0</v>
          </cell>
          <cell r="CP346" t="e">
            <v>#REF!</v>
          </cell>
          <cell r="CQ346" t="str">
            <v>GARP</v>
          </cell>
          <cell r="CR346" t="str">
            <v>N/A</v>
          </cell>
          <cell r="CS346">
            <v>0.19879180908203101</v>
          </cell>
          <cell r="CT346" t="str">
            <v>Helsinki</v>
          </cell>
        </row>
        <row r="347">
          <cell r="A347" t="str">
            <v>FMRHST001</v>
          </cell>
          <cell r="B347" t="str">
            <v>-</v>
          </cell>
          <cell r="C347" t="str">
            <v>-</v>
          </cell>
          <cell r="D347" t="str">
            <v>FIM Omaisuudenhoito Oy</v>
          </cell>
          <cell r="E347" t="str">
            <v>Finland</v>
          </cell>
          <cell r="F347">
            <v>0</v>
          </cell>
          <cell r="G347">
            <v>0</v>
          </cell>
          <cell r="H347" t="str">
            <v>TF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 t="b">
            <v>1</v>
          </cell>
          <cell r="P347">
            <v>0</v>
          </cell>
          <cell r="R347">
            <v>0</v>
          </cell>
          <cell r="CP347" t="e">
            <v>#REF!</v>
          </cell>
          <cell r="CQ347" t="str">
            <v>GARP</v>
          </cell>
          <cell r="CR347" t="str">
            <v>High</v>
          </cell>
          <cell r="CS347">
            <v>1.42367236328125</v>
          </cell>
          <cell r="CT347" t="str">
            <v>Helsinki</v>
          </cell>
        </row>
        <row r="348">
          <cell r="A348" t="str">
            <v>FVNLNS001</v>
          </cell>
          <cell r="B348" t="str">
            <v>-</v>
          </cell>
          <cell r="C348">
            <v>140</v>
          </cell>
          <cell r="D348" t="str">
            <v>F. van Lanschot Bankiers N.V.</v>
          </cell>
          <cell r="E348" t="str">
            <v>Netherlands</v>
          </cell>
          <cell r="F348">
            <v>0</v>
          </cell>
          <cell r="G348">
            <v>0</v>
          </cell>
          <cell r="H348" t="str">
            <v>TF</v>
          </cell>
          <cell r="I348">
            <v>0</v>
          </cell>
          <cell r="J348">
            <v>-32000</v>
          </cell>
          <cell r="K348">
            <v>32000</v>
          </cell>
          <cell r="L348">
            <v>5.5972281141064983E-5</v>
          </cell>
          <cell r="M348">
            <v>1.2982993398836747E-4</v>
          </cell>
          <cell r="N348">
            <v>32000</v>
          </cell>
          <cell r="O348" t="b">
            <v>1</v>
          </cell>
          <cell r="P348">
            <v>32000</v>
          </cell>
          <cell r="R348">
            <v>0</v>
          </cell>
          <cell r="U348">
            <v>32000</v>
          </cell>
          <cell r="V348">
            <v>38717</v>
          </cell>
          <cell r="W348" t="str">
            <v>Aggr.</v>
          </cell>
          <cell r="X348">
            <v>32000</v>
          </cell>
          <cell r="Y348">
            <v>38717</v>
          </cell>
          <cell r="AA348" t="e">
            <v>#REF!</v>
          </cell>
          <cell r="AB348" t="e">
            <v>#REF!</v>
          </cell>
          <cell r="AC348" t="b">
            <v>1</v>
          </cell>
          <cell r="AD348">
            <v>0</v>
          </cell>
          <cell r="AE348">
            <v>0</v>
          </cell>
          <cell r="AF348">
            <v>0</v>
          </cell>
          <cell r="AH348">
            <v>0</v>
          </cell>
          <cell r="AL348">
            <v>0</v>
          </cell>
          <cell r="AM348" t="str">
            <v>Zero</v>
          </cell>
          <cell r="AN348" t="str">
            <v>Zero</v>
          </cell>
          <cell r="AO348" t="e">
            <v>#REF!</v>
          </cell>
          <cell r="AP348" t="e">
            <v>#REF!</v>
          </cell>
          <cell r="AQ348" t="b">
            <v>1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BA348">
            <v>0</v>
          </cell>
          <cell r="BB348">
            <v>372</v>
          </cell>
          <cell r="BC348">
            <v>0</v>
          </cell>
          <cell r="BD348">
            <v>0</v>
          </cell>
          <cell r="BE348" t="b">
            <v>1</v>
          </cell>
          <cell r="CP348" t="e">
            <v>#REF!</v>
          </cell>
          <cell r="CQ348" t="str">
            <v>Core Growth</v>
          </cell>
          <cell r="CR348" t="str">
            <v>Low</v>
          </cell>
          <cell r="CS348">
            <v>0.50571560668945303</v>
          </cell>
          <cell r="CT348" t="str">
            <v>S-Hertogenbosch</v>
          </cell>
        </row>
        <row r="349">
          <cell r="A349" t="str">
            <v>FRGNCL001</v>
          </cell>
          <cell r="B349" t="str">
            <v>-</v>
          </cell>
          <cell r="C349">
            <v>197</v>
          </cell>
          <cell r="D349" t="str">
            <v>F&amp;C Asset Management plc</v>
          </cell>
          <cell r="E349" t="str">
            <v>United Kingdom</v>
          </cell>
          <cell r="F349">
            <v>0</v>
          </cell>
          <cell r="G349">
            <v>0</v>
          </cell>
          <cell r="H349" t="str">
            <v>TF</v>
          </cell>
          <cell r="I349">
            <v>0</v>
          </cell>
          <cell r="J349">
            <v>-7200</v>
          </cell>
          <cell r="K349">
            <v>7200</v>
          </cell>
          <cell r="L349">
            <v>1.2593763256739622E-5</v>
          </cell>
          <cell r="M349">
            <v>2.9211735147382682E-5</v>
          </cell>
          <cell r="N349">
            <v>0</v>
          </cell>
          <cell r="O349" t="b">
            <v>1</v>
          </cell>
          <cell r="P349">
            <v>7200</v>
          </cell>
          <cell r="R349">
            <v>7200</v>
          </cell>
          <cell r="AA349" t="e">
            <v>#REF!</v>
          </cell>
          <cell r="AB349" t="e">
            <v>#REF!</v>
          </cell>
          <cell r="AC349" t="b">
            <v>1</v>
          </cell>
          <cell r="AD349">
            <v>5200</v>
          </cell>
          <cell r="AE349">
            <v>5200</v>
          </cell>
          <cell r="AF349">
            <v>5200</v>
          </cell>
          <cell r="AL349">
            <v>0</v>
          </cell>
          <cell r="AS349">
            <v>0</v>
          </cell>
          <cell r="BC349">
            <v>0</v>
          </cell>
          <cell r="CP349" t="e">
            <v>#REF!</v>
          </cell>
          <cell r="CQ349" t="str">
            <v>Growth</v>
          </cell>
          <cell r="CR349" t="str">
            <v>Mod</v>
          </cell>
          <cell r="CS349">
            <v>8.4112744140625004</v>
          </cell>
          <cell r="CT349" t="str">
            <v>London</v>
          </cell>
        </row>
        <row r="350">
          <cell r="A350" t="str">
            <v>EVLRHS001</v>
          </cell>
          <cell r="B350" t="str">
            <v>-</v>
          </cell>
          <cell r="C350" t="str">
            <v>-</v>
          </cell>
          <cell r="D350" t="str">
            <v>Evli Asset Management</v>
          </cell>
          <cell r="E350" t="str">
            <v>Finland</v>
          </cell>
          <cell r="F350">
            <v>0</v>
          </cell>
          <cell r="G350">
            <v>0</v>
          </cell>
          <cell r="H350" t="str">
            <v>TF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 t="b">
            <v>1</v>
          </cell>
          <cell r="P350">
            <v>0</v>
          </cell>
          <cell r="R350">
            <v>0</v>
          </cell>
          <cell r="CQ350" t="str">
            <v>Core Growth</v>
          </cell>
          <cell r="CR350" t="str">
            <v>Mod</v>
          </cell>
          <cell r="CS350">
            <v>0.34181890869140602</v>
          </cell>
          <cell r="CT350" t="str">
            <v>Helsinki</v>
          </cell>
        </row>
        <row r="351">
          <cell r="A351" t="str">
            <v>ERGNTS006</v>
          </cell>
          <cell r="B351" t="str">
            <v>-</v>
          </cell>
          <cell r="D351" t="str">
            <v>Euroagentes Gestión S.G.I.I.C., S.A.</v>
          </cell>
          <cell r="E351" t="str">
            <v>Spain</v>
          </cell>
          <cell r="F351">
            <v>0</v>
          </cell>
          <cell r="G351">
            <v>0</v>
          </cell>
          <cell r="H351" t="str">
            <v>TF</v>
          </cell>
          <cell r="I351">
            <v>0</v>
          </cell>
          <cell r="J351">
            <v>0</v>
          </cell>
          <cell r="K351">
            <v>0</v>
          </cell>
          <cell r="CQ351" t="str">
            <v>Growth</v>
          </cell>
          <cell r="CR351" t="str">
            <v>Mod</v>
          </cell>
          <cell r="CS351">
            <v>5.3018939971923799E-2</v>
          </cell>
          <cell r="CT351" t="str">
            <v>Madrid</v>
          </cell>
        </row>
        <row r="352">
          <cell r="A352" t="str">
            <v>EFFGST001</v>
          </cell>
          <cell r="B352" t="str">
            <v>-</v>
          </cell>
          <cell r="C352">
            <v>113</v>
          </cell>
          <cell r="D352" t="str">
            <v>Effe Gestioni SGR S.p.A.</v>
          </cell>
          <cell r="E352" t="str">
            <v>Italy</v>
          </cell>
          <cell r="F352">
            <v>0</v>
          </cell>
          <cell r="G352">
            <v>0</v>
          </cell>
          <cell r="H352" t="str">
            <v>TF</v>
          </cell>
          <cell r="I352">
            <v>0</v>
          </cell>
          <cell r="J352">
            <v>-60241</v>
          </cell>
          <cell r="K352">
            <v>60241</v>
          </cell>
          <cell r="L352">
            <v>1.053695683818405E-4</v>
          </cell>
          <cell r="M352">
            <v>2.444089079185389E-4</v>
          </cell>
          <cell r="N352">
            <v>60241</v>
          </cell>
          <cell r="O352" t="b">
            <v>1</v>
          </cell>
          <cell r="P352">
            <v>60241</v>
          </cell>
          <cell r="U352">
            <v>60241</v>
          </cell>
          <cell r="V352">
            <v>38717</v>
          </cell>
          <cell r="W352" t="str">
            <v>Aggr.</v>
          </cell>
          <cell r="X352">
            <v>60241</v>
          </cell>
          <cell r="Y352">
            <v>38717</v>
          </cell>
          <cell r="AA352" t="e">
            <v>#REF!</v>
          </cell>
          <cell r="AB352" t="e">
            <v>#REF!</v>
          </cell>
          <cell r="AC352" t="b">
            <v>0</v>
          </cell>
          <cell r="AD352">
            <v>112773</v>
          </cell>
          <cell r="AE352">
            <v>0</v>
          </cell>
          <cell r="AH352">
            <v>0</v>
          </cell>
          <cell r="AI352">
            <v>112773</v>
          </cell>
          <cell r="AJ352">
            <v>38352</v>
          </cell>
          <cell r="AL352">
            <v>0</v>
          </cell>
          <cell r="AM352" t="str">
            <v>Zero</v>
          </cell>
          <cell r="AN352" t="str">
            <v>Zero</v>
          </cell>
          <cell r="AO352" t="e">
            <v>#REF!</v>
          </cell>
          <cell r="AP352" t="e">
            <v>#REF!</v>
          </cell>
          <cell r="AQ352" t="b">
            <v>1</v>
          </cell>
          <cell r="AR352">
            <v>0</v>
          </cell>
          <cell r="AS352">
            <v>0</v>
          </cell>
          <cell r="AV352">
            <v>0</v>
          </cell>
          <cell r="AW352">
            <v>0</v>
          </cell>
          <cell r="AX352">
            <v>0</v>
          </cell>
          <cell r="BA352">
            <v>82622</v>
          </cell>
          <cell r="BB352">
            <v>303</v>
          </cell>
          <cell r="BC352">
            <v>0</v>
          </cell>
          <cell r="BD352">
            <v>-35058</v>
          </cell>
          <cell r="BE352" t="b">
            <v>0</v>
          </cell>
          <cell r="BF352">
            <v>0</v>
          </cell>
          <cell r="BH352">
            <v>0</v>
          </cell>
          <cell r="BI352">
            <v>82622</v>
          </cell>
          <cell r="BJ352">
            <v>37986</v>
          </cell>
          <cell r="BK352" t="str">
            <v>IRC</v>
          </cell>
          <cell r="BL352">
            <v>6.1321132257608014E-5</v>
          </cell>
          <cell r="BM352">
            <v>2.0365230361987893E-4</v>
          </cell>
          <cell r="BN352">
            <v>35058</v>
          </cell>
          <cell r="BO352">
            <v>35058</v>
          </cell>
          <cell r="BP352">
            <v>0</v>
          </cell>
          <cell r="BQ352" t="b">
            <v>1</v>
          </cell>
          <cell r="BU352">
            <v>35058</v>
          </cell>
          <cell r="BV352">
            <v>37986</v>
          </cell>
          <cell r="BW352">
            <v>35058</v>
          </cell>
          <cell r="BZ352">
            <v>0</v>
          </cell>
          <cell r="CA352">
            <v>35058</v>
          </cell>
          <cell r="CB352">
            <v>35058</v>
          </cell>
          <cell r="CC352">
            <v>0</v>
          </cell>
          <cell r="CF352">
            <v>35058</v>
          </cell>
          <cell r="CG352">
            <v>37986</v>
          </cell>
          <cell r="CQ352" t="str">
            <v>Growth</v>
          </cell>
          <cell r="CR352" t="str">
            <v>Low</v>
          </cell>
          <cell r="CS352">
            <v>0.27638525390625002</v>
          </cell>
          <cell r="CT352" t="str">
            <v>Milan</v>
          </cell>
        </row>
        <row r="353">
          <cell r="A353" t="str">
            <v>EDMGST001</v>
          </cell>
          <cell r="B353" t="str">
            <v>-</v>
          </cell>
          <cell r="C353" t="str">
            <v>-</v>
          </cell>
          <cell r="D353" t="str">
            <v>EDM Gestión S.A., S.G.I.I.C.</v>
          </cell>
          <cell r="E353" t="str">
            <v>Spain</v>
          </cell>
          <cell r="F353">
            <v>0</v>
          </cell>
          <cell r="G353">
            <v>0</v>
          </cell>
          <cell r="H353" t="str">
            <v>TF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b">
            <v>1</v>
          </cell>
          <cell r="P353">
            <v>0</v>
          </cell>
          <cell r="R353">
            <v>0</v>
          </cell>
          <cell r="CP353" t="e">
            <v>#REF!</v>
          </cell>
          <cell r="CQ353" t="str">
            <v>Growth</v>
          </cell>
          <cell r="CR353" t="str">
            <v>Mod</v>
          </cell>
          <cell r="CS353">
            <v>0.30614715576171903</v>
          </cell>
          <cell r="CT353" t="str">
            <v>Barcelona</v>
          </cell>
        </row>
        <row r="354">
          <cell r="A354" t="str">
            <v>ECRLGS001</v>
          </cell>
          <cell r="B354" t="str">
            <v>-</v>
          </cell>
          <cell r="C354" t="str">
            <v>-</v>
          </cell>
          <cell r="D354" t="str">
            <v>Ecureuil Gestion</v>
          </cell>
          <cell r="E354" t="str">
            <v>France</v>
          </cell>
          <cell r="F354">
            <v>0</v>
          </cell>
          <cell r="G354">
            <v>0</v>
          </cell>
          <cell r="H354" t="str">
            <v>TF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b">
            <v>1</v>
          </cell>
          <cell r="P354">
            <v>0</v>
          </cell>
          <cell r="R354">
            <v>0</v>
          </cell>
          <cell r="AA354" t="e">
            <v>#REF!</v>
          </cell>
          <cell r="AB354" t="e">
            <v>#REF!</v>
          </cell>
          <cell r="AC354" t="b">
            <v>1</v>
          </cell>
          <cell r="AD354">
            <v>0</v>
          </cell>
          <cell r="AE354">
            <v>0</v>
          </cell>
          <cell r="AF354">
            <v>0</v>
          </cell>
          <cell r="AH354">
            <v>0</v>
          </cell>
          <cell r="AI354">
            <v>0</v>
          </cell>
          <cell r="AJ354">
            <v>37986</v>
          </cell>
          <cell r="AL354">
            <v>0</v>
          </cell>
          <cell r="AM354" t="str">
            <v>Zero</v>
          </cell>
          <cell r="AN354" t="str">
            <v>Zero</v>
          </cell>
          <cell r="AO354" t="e">
            <v>#REF!</v>
          </cell>
          <cell r="AP354" t="e">
            <v>#REF!</v>
          </cell>
          <cell r="AQ354" t="b">
            <v>1</v>
          </cell>
          <cell r="AR354">
            <v>0</v>
          </cell>
          <cell r="AS354">
            <v>0</v>
          </cell>
          <cell r="AT354">
            <v>0</v>
          </cell>
          <cell r="AV354">
            <v>0</v>
          </cell>
          <cell r="AW354">
            <v>0</v>
          </cell>
          <cell r="AX354">
            <v>0</v>
          </cell>
          <cell r="BA354">
            <v>0</v>
          </cell>
          <cell r="BC354">
            <v>0</v>
          </cell>
          <cell r="BD354">
            <v>0</v>
          </cell>
          <cell r="BE354" t="b">
            <v>1</v>
          </cell>
          <cell r="BF354">
            <v>0</v>
          </cell>
          <cell r="BH354">
            <v>0</v>
          </cell>
          <cell r="BK354" t="str">
            <v>IRC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-762996</v>
          </cell>
          <cell r="BQ354" t="b">
            <v>1</v>
          </cell>
          <cell r="BR354">
            <v>0</v>
          </cell>
          <cell r="BU354">
            <v>0</v>
          </cell>
          <cell r="BV354">
            <v>37986</v>
          </cell>
          <cell r="BW354">
            <v>762996</v>
          </cell>
          <cell r="BX354">
            <v>37986</v>
          </cell>
          <cell r="BY354">
            <v>37802</v>
          </cell>
          <cell r="BZ354">
            <v>762996</v>
          </cell>
          <cell r="CA354">
            <v>762996</v>
          </cell>
          <cell r="CB354">
            <v>0</v>
          </cell>
          <cell r="CC354">
            <v>0</v>
          </cell>
          <cell r="CE354">
            <v>0</v>
          </cell>
          <cell r="CF354">
            <v>762996</v>
          </cell>
          <cell r="CG354">
            <v>37986</v>
          </cell>
          <cell r="CI354">
            <v>23</v>
          </cell>
          <cell r="CJ354">
            <v>0</v>
          </cell>
          <cell r="CM354">
            <v>0</v>
          </cell>
          <cell r="CN354">
            <v>762996</v>
          </cell>
          <cell r="CO354">
            <v>37986</v>
          </cell>
          <cell r="CP354" t="e">
            <v>#REF!</v>
          </cell>
          <cell r="CQ354" t="str">
            <v>GARP</v>
          </cell>
          <cell r="CR354" t="str">
            <v>High</v>
          </cell>
          <cell r="CS354">
            <v>1.1398431396484401</v>
          </cell>
          <cell r="CT354" t="str">
            <v>Paris</v>
          </cell>
        </row>
        <row r="355">
          <cell r="A355" t="str">
            <v>ESTRDN001</v>
          </cell>
          <cell r="B355" t="str">
            <v>-</v>
          </cell>
          <cell r="C355">
            <v>161</v>
          </cell>
          <cell r="D355" t="str">
            <v>East Riding Pension Fund</v>
          </cell>
          <cell r="E355" t="str">
            <v>United Kingdom</v>
          </cell>
          <cell r="F355">
            <v>0</v>
          </cell>
          <cell r="G355">
            <v>0</v>
          </cell>
          <cell r="H355" t="str">
            <v>Zero</v>
          </cell>
          <cell r="I355">
            <v>0</v>
          </cell>
          <cell r="J355">
            <v>-20000</v>
          </cell>
          <cell r="K355">
            <v>20000</v>
          </cell>
          <cell r="L355">
            <v>3.4982675713165615E-5</v>
          </cell>
          <cell r="M355">
            <v>8.1143708742729672E-5</v>
          </cell>
          <cell r="N355">
            <v>20000</v>
          </cell>
          <cell r="O355" t="b">
            <v>1</v>
          </cell>
          <cell r="P355">
            <v>20000</v>
          </cell>
          <cell r="R355">
            <v>20000</v>
          </cell>
          <cell r="CP355" t="e">
            <v>#REF!</v>
          </cell>
          <cell r="CQ355" t="str">
            <v>Index</v>
          </cell>
          <cell r="CR355" t="str">
            <v>N/A</v>
          </cell>
          <cell r="CS355">
            <v>0</v>
          </cell>
          <cell r="CT355" t="str">
            <v>Goole</v>
          </cell>
        </row>
        <row r="356">
          <cell r="A356" t="str">
            <v>BNQWRM002</v>
          </cell>
          <cell r="B356" t="str">
            <v>-</v>
          </cell>
          <cell r="C356" t="str">
            <v>-</v>
          </cell>
          <cell r="D356" t="str">
            <v>DWS Investments (France) S.A.</v>
          </cell>
          <cell r="E356" t="str">
            <v>France</v>
          </cell>
          <cell r="F356">
            <v>0</v>
          </cell>
          <cell r="G356">
            <v>0</v>
          </cell>
          <cell r="H356" t="str">
            <v>TF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-3000</v>
          </cell>
          <cell r="O356" t="b">
            <v>1</v>
          </cell>
          <cell r="P356">
            <v>0</v>
          </cell>
          <cell r="R356">
            <v>0</v>
          </cell>
          <cell r="AA356" t="e">
            <v>#REF!</v>
          </cell>
          <cell r="AB356" t="e">
            <v>#REF!</v>
          </cell>
          <cell r="AC356" t="b">
            <v>1</v>
          </cell>
          <cell r="AD356">
            <v>-3000</v>
          </cell>
          <cell r="AE356">
            <v>0</v>
          </cell>
          <cell r="AF356">
            <v>0</v>
          </cell>
          <cell r="AH356">
            <v>0</v>
          </cell>
          <cell r="AI356">
            <v>3000</v>
          </cell>
          <cell r="AJ356">
            <v>38352</v>
          </cell>
          <cell r="AL356">
            <v>3000</v>
          </cell>
          <cell r="AM356" t="str">
            <v>IRC</v>
          </cell>
          <cell r="AN356" t="str">
            <v>IRC</v>
          </cell>
          <cell r="AO356" t="e">
            <v>#REF!</v>
          </cell>
          <cell r="AP356" t="e">
            <v>#REF!</v>
          </cell>
          <cell r="AQ356" t="b">
            <v>1</v>
          </cell>
          <cell r="AR356">
            <v>3000</v>
          </cell>
          <cell r="AS356">
            <v>0</v>
          </cell>
          <cell r="AT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3000</v>
          </cell>
          <cell r="AZ356">
            <v>38260</v>
          </cell>
          <cell r="BA356">
            <v>3000</v>
          </cell>
          <cell r="BB356">
            <v>278</v>
          </cell>
          <cell r="BC356">
            <v>3000</v>
          </cell>
          <cell r="BD356">
            <v>0</v>
          </cell>
          <cell r="BE356" t="b">
            <v>1</v>
          </cell>
          <cell r="BF356">
            <v>0</v>
          </cell>
          <cell r="BH356">
            <v>0</v>
          </cell>
          <cell r="BI356">
            <v>3000</v>
          </cell>
          <cell r="BJ356">
            <v>38168</v>
          </cell>
          <cell r="BK356" t="str">
            <v>zero</v>
          </cell>
          <cell r="BL356">
            <v>5.2474013569748428E-6</v>
          </cell>
          <cell r="BM356">
            <v>1.7427032656159414E-5</v>
          </cell>
          <cell r="BN356">
            <v>3000</v>
          </cell>
          <cell r="BO356">
            <v>3000</v>
          </cell>
          <cell r="BP356">
            <v>3000</v>
          </cell>
          <cell r="BQ356" t="b">
            <v>1</v>
          </cell>
          <cell r="BU356">
            <v>3000</v>
          </cell>
          <cell r="BV356">
            <v>38168</v>
          </cell>
          <cell r="BW356">
            <v>0</v>
          </cell>
          <cell r="BZ356">
            <v>0</v>
          </cell>
          <cell r="CB356">
            <v>0</v>
          </cell>
          <cell r="CP356" t="e">
            <v>#REF!</v>
          </cell>
          <cell r="CQ356" t="str">
            <v>Core Growth</v>
          </cell>
          <cell r="CR356" t="str">
            <v>High</v>
          </cell>
          <cell r="CS356">
            <v>0.19773094177246101</v>
          </cell>
          <cell r="CT356" t="str">
            <v>Paris</v>
          </cell>
        </row>
        <row r="357">
          <cell r="A357" t="str">
            <v>DRKLHS001</v>
          </cell>
          <cell r="B357" t="str">
            <v>-</v>
          </cell>
          <cell r="C357" t="str">
            <v>-</v>
          </cell>
          <cell r="D357" t="str">
            <v>Dr. Kohlhase Vermögensverwaltungsgesellschaft mbH</v>
          </cell>
          <cell r="E357" t="str">
            <v>Germany</v>
          </cell>
          <cell r="F357">
            <v>0</v>
          </cell>
          <cell r="G357">
            <v>0</v>
          </cell>
          <cell r="H357" t="str">
            <v>TF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b">
            <v>1</v>
          </cell>
          <cell r="P357">
            <v>0</v>
          </cell>
          <cell r="R357">
            <v>0</v>
          </cell>
          <cell r="CP357" t="e">
            <v>#REF!</v>
          </cell>
          <cell r="CQ357" t="str">
            <v>GARP</v>
          </cell>
          <cell r="CR357" t="str">
            <v>Low</v>
          </cell>
          <cell r="CS357">
            <v>8.1369804382324204E-2</v>
          </cell>
          <cell r="CT357" t="str">
            <v>Munich</v>
          </cell>
        </row>
        <row r="358">
          <cell r="A358" t="str">
            <v>DRJNSR001</v>
          </cell>
          <cell r="B358" t="str">
            <v>-</v>
          </cell>
          <cell r="C358" t="str">
            <v>-</v>
          </cell>
          <cell r="D358" t="str">
            <v>Dr. Jens Ehrhardt Kapital AG</v>
          </cell>
          <cell r="E358" t="str">
            <v>Germany</v>
          </cell>
          <cell r="F358">
            <v>0</v>
          </cell>
          <cell r="G358">
            <v>0</v>
          </cell>
          <cell r="H358" t="str">
            <v>TF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b">
            <v>1</v>
          </cell>
          <cell r="P358">
            <v>0</v>
          </cell>
          <cell r="R358">
            <v>0</v>
          </cell>
          <cell r="CQ358" t="str">
            <v>GARP</v>
          </cell>
          <cell r="CR358" t="str">
            <v>Mod</v>
          </cell>
          <cell r="CS358">
            <v>1.6778522949218799</v>
          </cell>
          <cell r="CT358" t="str">
            <v>Pullach</v>
          </cell>
        </row>
        <row r="359">
          <cell r="A359" t="str">
            <v>DRSTCN002</v>
          </cell>
          <cell r="B359" t="str">
            <v>-</v>
          </cell>
          <cell r="C359" t="str">
            <v>-</v>
          </cell>
          <cell r="D359" t="str">
            <v>Dorset County Council Pension Fund</v>
          </cell>
          <cell r="E359" t="str">
            <v>United Kingdom</v>
          </cell>
          <cell r="F359">
            <v>0</v>
          </cell>
          <cell r="G359">
            <v>0</v>
          </cell>
          <cell r="H359" t="str">
            <v>TF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-58500</v>
          </cell>
          <cell r="O359" t="b">
            <v>1</v>
          </cell>
          <cell r="P359">
            <v>0</v>
          </cell>
          <cell r="AA359" t="e">
            <v>#REF!</v>
          </cell>
          <cell r="AB359" t="e">
            <v>#REF!</v>
          </cell>
          <cell r="AC359" t="b">
            <v>1</v>
          </cell>
          <cell r="AD359">
            <v>-1500</v>
          </cell>
          <cell r="AE359">
            <v>55400</v>
          </cell>
          <cell r="AF359">
            <v>55400</v>
          </cell>
          <cell r="AH359">
            <v>0</v>
          </cell>
          <cell r="AL359">
            <v>56900</v>
          </cell>
          <cell r="AM359" t="str">
            <v>Survey</v>
          </cell>
          <cell r="AN359" t="str">
            <v>Survey</v>
          </cell>
          <cell r="AO359" t="e">
            <v>#REF!</v>
          </cell>
          <cell r="AP359" t="e">
            <v>#REF!</v>
          </cell>
          <cell r="AQ359" t="b">
            <v>1</v>
          </cell>
          <cell r="AR359">
            <v>56900</v>
          </cell>
          <cell r="AS359">
            <v>3400</v>
          </cell>
          <cell r="AT359">
            <v>56900</v>
          </cell>
          <cell r="AV359">
            <v>0</v>
          </cell>
          <cell r="AW359">
            <v>0</v>
          </cell>
          <cell r="AX359">
            <v>0</v>
          </cell>
          <cell r="BA359">
            <v>53500</v>
          </cell>
          <cell r="BB359">
            <v>157</v>
          </cell>
          <cell r="BC359">
            <v>53500</v>
          </cell>
          <cell r="BD359">
            <v>-10400</v>
          </cell>
          <cell r="BE359" t="b">
            <v>1</v>
          </cell>
          <cell r="BF359">
            <v>53500</v>
          </cell>
          <cell r="BH359">
            <v>0</v>
          </cell>
          <cell r="BK359" t="str">
            <v>zero</v>
          </cell>
          <cell r="BL359">
            <v>1.1176964890356415E-4</v>
          </cell>
          <cell r="BM359">
            <v>3.7119579557619553E-4</v>
          </cell>
          <cell r="BN359">
            <v>63900</v>
          </cell>
          <cell r="BO359">
            <v>63900</v>
          </cell>
          <cell r="BP359">
            <v>63900</v>
          </cell>
          <cell r="BQ359" t="b">
            <v>1</v>
          </cell>
          <cell r="BR359">
            <v>63900</v>
          </cell>
          <cell r="BW359">
            <v>0</v>
          </cell>
          <cell r="BZ359">
            <v>0</v>
          </cell>
          <cell r="CB359">
            <v>0</v>
          </cell>
          <cell r="CP359" t="e">
            <v>#REF!</v>
          </cell>
          <cell r="CQ359" t="str">
            <v>Misc.</v>
          </cell>
          <cell r="CR359" t="str">
            <v>N/A</v>
          </cell>
          <cell r="CS359">
            <v>0</v>
          </cell>
          <cell r="CT359" t="str">
            <v>Dorchester</v>
          </cell>
        </row>
        <row r="360">
          <cell r="A360" t="str">
            <v>DNCFNN001</v>
          </cell>
          <cell r="B360" t="str">
            <v>-</v>
          </cell>
          <cell r="C360" t="str">
            <v>-</v>
          </cell>
          <cell r="D360" t="str">
            <v>DNCA Finance</v>
          </cell>
          <cell r="E360" t="str">
            <v>France</v>
          </cell>
          <cell r="F360">
            <v>0</v>
          </cell>
          <cell r="G360">
            <v>0</v>
          </cell>
          <cell r="H360" t="str">
            <v>TF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b">
            <v>1</v>
          </cell>
          <cell r="P360">
            <v>0</v>
          </cell>
          <cell r="R360">
            <v>0</v>
          </cell>
          <cell r="CP360" t="e">
            <v>#REF!</v>
          </cell>
          <cell r="CQ360" t="str">
            <v>GARP</v>
          </cell>
          <cell r="CR360" t="str">
            <v>N/A</v>
          </cell>
          <cell r="CS360">
            <v>2.1193538665771498E-2</v>
          </cell>
          <cell r="CT360" t="str">
            <v>Paris</v>
          </cell>
        </row>
        <row r="361">
          <cell r="A361" t="str">
            <v>DBSSTM001</v>
          </cell>
          <cell r="B361" t="str">
            <v>-</v>
          </cell>
          <cell r="C361">
            <v>111</v>
          </cell>
          <cell r="D361" t="str">
            <v>Deutsche Asset Management Investmentgesellschaft mbH</v>
          </cell>
          <cell r="E361" t="str">
            <v>Germany</v>
          </cell>
          <cell r="F361">
            <v>0</v>
          </cell>
          <cell r="G361">
            <v>0</v>
          </cell>
          <cell r="H361" t="str">
            <v>TF</v>
          </cell>
          <cell r="I361">
            <v>0</v>
          </cell>
          <cell r="J361">
            <v>-62291</v>
          </cell>
          <cell r="K361">
            <v>62291</v>
          </cell>
          <cell r="L361">
            <v>1.0895529264243997E-4</v>
          </cell>
          <cell r="M361">
            <v>2.5272613806466869E-4</v>
          </cell>
          <cell r="N361">
            <v>-14672</v>
          </cell>
          <cell r="O361" t="b">
            <v>0</v>
          </cell>
          <cell r="P361">
            <v>203724</v>
          </cell>
          <cell r="Q361">
            <v>1711</v>
          </cell>
          <cell r="R361">
            <v>62291</v>
          </cell>
          <cell r="U361">
            <v>203724</v>
          </cell>
          <cell r="V361">
            <v>38686</v>
          </cell>
          <cell r="W361" t="str">
            <v>Aggr.</v>
          </cell>
          <cell r="AA361" t="e">
            <v>#REF!</v>
          </cell>
          <cell r="AB361" t="e">
            <v>#REF!</v>
          </cell>
          <cell r="AC361" t="b">
            <v>1</v>
          </cell>
          <cell r="AD361">
            <v>235678</v>
          </cell>
          <cell r="AE361">
            <v>303933</v>
          </cell>
          <cell r="AF361">
            <v>303933</v>
          </cell>
          <cell r="AH361">
            <v>0</v>
          </cell>
          <cell r="AI361">
            <v>53340</v>
          </cell>
          <cell r="AJ361">
            <v>38321</v>
          </cell>
          <cell r="AL361">
            <v>68255</v>
          </cell>
          <cell r="AM361" t="str">
            <v>Survey</v>
          </cell>
          <cell r="AN361" t="str">
            <v>Survey</v>
          </cell>
          <cell r="AO361" t="e">
            <v>#REF!</v>
          </cell>
          <cell r="AP361" t="e">
            <v>#REF!</v>
          </cell>
          <cell r="AQ361" t="b">
            <v>1</v>
          </cell>
          <cell r="AR361">
            <v>68255</v>
          </cell>
          <cell r="AS361">
            <v>18480</v>
          </cell>
          <cell r="AT361">
            <v>68255</v>
          </cell>
          <cell r="AV361">
            <v>13119</v>
          </cell>
          <cell r="AW361">
            <v>13119</v>
          </cell>
          <cell r="AX361">
            <v>0</v>
          </cell>
          <cell r="AY361">
            <v>63940</v>
          </cell>
          <cell r="AZ361">
            <v>38230</v>
          </cell>
          <cell r="BA361">
            <v>63940</v>
          </cell>
          <cell r="BB361">
            <v>161</v>
          </cell>
          <cell r="BC361">
            <v>49775</v>
          </cell>
          <cell r="BD361">
            <v>0</v>
          </cell>
          <cell r="BE361" t="b">
            <v>0</v>
          </cell>
          <cell r="BF361">
            <v>49775</v>
          </cell>
          <cell r="BH361">
            <v>16455</v>
          </cell>
          <cell r="BI361">
            <v>63940</v>
          </cell>
          <cell r="BJ361">
            <v>38168</v>
          </cell>
          <cell r="BK361" t="str">
            <v>KUHN</v>
          </cell>
          <cell r="BL361">
            <v>8.7063134181140933E-5</v>
          </cell>
          <cell r="BM361">
            <v>2.8914351682011162E-4</v>
          </cell>
          <cell r="BN361">
            <v>49775</v>
          </cell>
          <cell r="BO361">
            <v>49775</v>
          </cell>
          <cell r="BP361">
            <v>7074</v>
          </cell>
          <cell r="BQ361" t="b">
            <v>1</v>
          </cell>
          <cell r="BR361">
            <v>49775</v>
          </cell>
          <cell r="BT361">
            <v>11375</v>
          </cell>
          <cell r="BU361">
            <v>6200</v>
          </cell>
          <cell r="BV361">
            <v>37986</v>
          </cell>
          <cell r="BW361">
            <v>42701</v>
          </cell>
          <cell r="BX361" t="str">
            <v>UPDATE</v>
          </cell>
          <cell r="BY361">
            <v>37772</v>
          </cell>
          <cell r="BZ361">
            <v>42701</v>
          </cell>
          <cell r="CA361">
            <v>42701</v>
          </cell>
          <cell r="CB361">
            <v>0</v>
          </cell>
          <cell r="CC361">
            <v>12701</v>
          </cell>
          <cell r="CE361">
            <v>42701</v>
          </cell>
          <cell r="CF361">
            <v>6200</v>
          </cell>
          <cell r="CG361">
            <v>37955</v>
          </cell>
          <cell r="CI361">
            <v>98</v>
          </cell>
          <cell r="CJ361">
            <v>0</v>
          </cell>
          <cell r="CM361">
            <v>42701</v>
          </cell>
          <cell r="CN361">
            <v>47874</v>
          </cell>
          <cell r="CO361">
            <v>37864</v>
          </cell>
          <cell r="CP361" t="e">
            <v>#REF!</v>
          </cell>
          <cell r="CQ361" t="str">
            <v>Core Growth</v>
          </cell>
          <cell r="CR361" t="str">
            <v>Mod</v>
          </cell>
          <cell r="CS361">
            <v>3.8119121093750001</v>
          </cell>
          <cell r="CT361" t="str">
            <v>Frankfurt</v>
          </cell>
        </row>
        <row r="362">
          <cell r="A362" t="str">
            <v>DPRNCR001</v>
          </cell>
          <cell r="B362" t="str">
            <v>-</v>
          </cell>
          <cell r="C362">
            <v>133</v>
          </cell>
          <cell r="D362" t="str">
            <v>DePrince, Race &amp; Zollo, Inc.</v>
          </cell>
          <cell r="E362" t="str">
            <v>United States</v>
          </cell>
          <cell r="F362">
            <v>0</v>
          </cell>
          <cell r="G362">
            <v>0</v>
          </cell>
          <cell r="H362" t="str">
            <v>Zero</v>
          </cell>
          <cell r="I362">
            <v>0</v>
          </cell>
          <cell r="J362">
            <v>-39800</v>
          </cell>
          <cell r="K362">
            <v>39800</v>
          </cell>
          <cell r="L362">
            <v>6.9615524669199583E-5</v>
          </cell>
          <cell r="M362">
            <v>1.6147598039803203E-4</v>
          </cell>
          <cell r="N362">
            <v>-5000</v>
          </cell>
          <cell r="O362" t="b">
            <v>1</v>
          </cell>
          <cell r="P362">
            <v>39800</v>
          </cell>
          <cell r="Q362">
            <v>39800</v>
          </cell>
          <cell r="S362">
            <v>39800</v>
          </cell>
          <cell r="T362" t="str">
            <v>BO</v>
          </cell>
          <cell r="CP362" t="e">
            <v>#REF!</v>
          </cell>
          <cell r="CQ362" t="str">
            <v>Yield</v>
          </cell>
          <cell r="CR362" t="str">
            <v>Mod</v>
          </cell>
          <cell r="CS362">
            <v>4.6161250000000003</v>
          </cell>
          <cell r="CT362" t="str">
            <v>Winter Park</v>
          </cell>
        </row>
        <row r="363">
          <cell r="A363" t="str">
            <v>DNSKNV001</v>
          </cell>
          <cell r="B363" t="str">
            <v>-</v>
          </cell>
          <cell r="C363">
            <v>156</v>
          </cell>
          <cell r="D363" t="str">
            <v>Danske Capital</v>
          </cell>
          <cell r="E363" t="str">
            <v>Denmark</v>
          </cell>
          <cell r="F363">
            <v>0</v>
          </cell>
          <cell r="G363">
            <v>0</v>
          </cell>
          <cell r="H363" t="str">
            <v>TF</v>
          </cell>
          <cell r="I363">
            <v>0</v>
          </cell>
          <cell r="J363">
            <v>-22634</v>
          </cell>
          <cell r="K363">
            <v>22634</v>
          </cell>
          <cell r="L363">
            <v>3.958989410458953E-5</v>
          </cell>
          <cell r="M363">
            <v>9.1830335184147168E-5</v>
          </cell>
          <cell r="N363">
            <v>8661</v>
          </cell>
          <cell r="O363" t="b">
            <v>1</v>
          </cell>
          <cell r="P363">
            <v>22634</v>
          </cell>
          <cell r="R363">
            <v>0</v>
          </cell>
          <cell r="U363">
            <v>22634</v>
          </cell>
          <cell r="V363">
            <v>38717</v>
          </cell>
          <cell r="W363" t="str">
            <v>Aggr.</v>
          </cell>
          <cell r="X363">
            <v>22634</v>
          </cell>
          <cell r="Y363">
            <v>38717</v>
          </cell>
          <cell r="AA363" t="e">
            <v>#REF!</v>
          </cell>
          <cell r="AB363" t="e">
            <v>#REF!</v>
          </cell>
          <cell r="AC363" t="b">
            <v>1</v>
          </cell>
          <cell r="AD363">
            <v>-5100</v>
          </cell>
          <cell r="AE363">
            <v>0</v>
          </cell>
          <cell r="AH363">
            <v>0</v>
          </cell>
          <cell r="AI363">
            <v>5100</v>
          </cell>
          <cell r="AJ363">
            <v>38442</v>
          </cell>
          <cell r="AL363">
            <v>5100</v>
          </cell>
          <cell r="AM363" t="str">
            <v>IRC</v>
          </cell>
          <cell r="AN363" t="str">
            <v>n/a</v>
          </cell>
          <cell r="AO363" t="e">
            <v>#REF!</v>
          </cell>
          <cell r="AP363" t="e">
            <v>#REF!</v>
          </cell>
          <cell r="AQ363" t="b">
            <v>1</v>
          </cell>
          <cell r="AR363">
            <v>5100</v>
          </cell>
          <cell r="AS363">
            <v>4350</v>
          </cell>
          <cell r="AV363">
            <v>0</v>
          </cell>
          <cell r="AW363">
            <v>0</v>
          </cell>
          <cell r="AX363">
            <v>0</v>
          </cell>
          <cell r="AY363">
            <v>5100</v>
          </cell>
          <cell r="AZ363">
            <v>38352</v>
          </cell>
          <cell r="BA363">
            <v>650</v>
          </cell>
          <cell r="BC363">
            <v>750</v>
          </cell>
          <cell r="BD363">
            <v>100</v>
          </cell>
          <cell r="BE363" t="b">
            <v>0</v>
          </cell>
          <cell r="BF363">
            <v>0</v>
          </cell>
          <cell r="BH363">
            <v>0</v>
          </cell>
          <cell r="BI363">
            <v>650</v>
          </cell>
          <cell r="BK363" t="str">
            <v>IRC</v>
          </cell>
          <cell r="BL363">
            <v>1.1369369606778825E-6</v>
          </cell>
          <cell r="BM363">
            <v>3.7758570755012067E-6</v>
          </cell>
          <cell r="BN363">
            <v>650</v>
          </cell>
          <cell r="BO363">
            <v>650</v>
          </cell>
          <cell r="BP363">
            <v>0</v>
          </cell>
          <cell r="BQ363" t="b">
            <v>1</v>
          </cell>
          <cell r="BU363">
            <v>650</v>
          </cell>
          <cell r="BV363">
            <v>38168</v>
          </cell>
          <cell r="BW363">
            <v>650</v>
          </cell>
          <cell r="BX363">
            <v>37986</v>
          </cell>
          <cell r="BY363">
            <v>37894</v>
          </cell>
          <cell r="BZ363">
            <v>650</v>
          </cell>
          <cell r="CA363">
            <v>650</v>
          </cell>
          <cell r="CB363">
            <v>0</v>
          </cell>
          <cell r="CC363">
            <v>0</v>
          </cell>
          <cell r="CF363">
            <v>650</v>
          </cell>
          <cell r="CG363">
            <v>37986</v>
          </cell>
          <cell r="CI363">
            <v>174</v>
          </cell>
          <cell r="CJ363">
            <v>0</v>
          </cell>
          <cell r="CM363">
            <v>0</v>
          </cell>
          <cell r="CN363">
            <v>650</v>
          </cell>
          <cell r="CO363">
            <v>37986</v>
          </cell>
          <cell r="CP363" t="e">
            <v>#REF!</v>
          </cell>
          <cell r="CQ363" t="str">
            <v>Core Growth</v>
          </cell>
          <cell r="CR363" t="str">
            <v>Low</v>
          </cell>
          <cell r="CS363">
            <v>3.9814873046875001</v>
          </cell>
          <cell r="CT363" t="str">
            <v>Copenhagen</v>
          </cell>
        </row>
        <row r="364">
          <cell r="A364" t="str">
            <v>CZGRP 001</v>
          </cell>
          <cell r="B364" t="str">
            <v>-</v>
          </cell>
          <cell r="C364" t="str">
            <v>-</v>
          </cell>
          <cell r="D364" t="str">
            <v>CZ Group</v>
          </cell>
          <cell r="E364" t="str">
            <v>Netherlands</v>
          </cell>
          <cell r="F364">
            <v>0</v>
          </cell>
          <cell r="G364">
            <v>0</v>
          </cell>
          <cell r="H364" t="str">
            <v>TF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b">
            <v>1</v>
          </cell>
          <cell r="P364">
            <v>0</v>
          </cell>
          <cell r="R364">
            <v>0</v>
          </cell>
          <cell r="CP364" t="e">
            <v>#REF!</v>
          </cell>
          <cell r="CQ364" t="str">
            <v>GARP</v>
          </cell>
          <cell r="CR364" t="str">
            <v>N/A</v>
          </cell>
          <cell r="CS364">
            <v>0.75</v>
          </cell>
          <cell r="CT364" t="str">
            <v>Tilburg</v>
          </cell>
        </row>
        <row r="365">
          <cell r="A365" t="str">
            <v>CRDGSS001</v>
          </cell>
          <cell r="B365" t="str">
            <v>-</v>
          </cell>
          <cell r="C365" t="str">
            <v>-</v>
          </cell>
          <cell r="D365" t="str">
            <v>Crediges S.A.</v>
          </cell>
          <cell r="E365" t="str">
            <v>Spain</v>
          </cell>
          <cell r="F365">
            <v>0</v>
          </cell>
          <cell r="G365">
            <v>0</v>
          </cell>
          <cell r="H365" t="str">
            <v>TF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b">
            <v>1</v>
          </cell>
          <cell r="P365">
            <v>0</v>
          </cell>
          <cell r="R365">
            <v>0</v>
          </cell>
          <cell r="CP365" t="e">
            <v>#REF!</v>
          </cell>
          <cell r="CQ365" t="str">
            <v>GARP</v>
          </cell>
          <cell r="CR365" t="str">
            <v>Mod</v>
          </cell>
          <cell r="CS365">
            <v>2.4516250610351599E-2</v>
          </cell>
          <cell r="CT365" t="str">
            <v>Bilbao</v>
          </cell>
        </row>
        <row r="366">
          <cell r="A366" t="str">
            <v>BRTSHS001</v>
          </cell>
          <cell r="B366" t="str">
            <v>-</v>
          </cell>
          <cell r="C366" t="str">
            <v>-</v>
          </cell>
          <cell r="D366" t="str">
            <v>Corus UK Ltd. British Steel Pension Scheme</v>
          </cell>
          <cell r="E366" t="str">
            <v>United Kingdom</v>
          </cell>
          <cell r="F366">
            <v>0</v>
          </cell>
          <cell r="G366">
            <v>0</v>
          </cell>
          <cell r="H366" t="str">
            <v>TF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 t="b">
            <v>1</v>
          </cell>
          <cell r="P366">
            <v>0</v>
          </cell>
          <cell r="R366">
            <v>0</v>
          </cell>
          <cell r="CQ366" t="str">
            <v>Index</v>
          </cell>
          <cell r="CR366" t="str">
            <v>N/A</v>
          </cell>
          <cell r="CS366">
            <v>0</v>
          </cell>
          <cell r="CT366" t="str">
            <v>London</v>
          </cell>
        </row>
        <row r="367">
          <cell r="A367" t="str">
            <v>CNSLTN008</v>
          </cell>
          <cell r="B367" t="str">
            <v>-</v>
          </cell>
          <cell r="D367" t="str">
            <v>Consultinvest Asset Management SGR S.p.A.</v>
          </cell>
          <cell r="E367" t="str">
            <v>Italy</v>
          </cell>
          <cell r="F367">
            <v>0</v>
          </cell>
          <cell r="G367">
            <v>0</v>
          </cell>
          <cell r="H367" t="str">
            <v>TF</v>
          </cell>
          <cell r="I367">
            <v>0</v>
          </cell>
          <cell r="J367">
            <v>0</v>
          </cell>
          <cell r="K367">
            <v>0</v>
          </cell>
          <cell r="CQ367" t="str">
            <v>Misc.</v>
          </cell>
          <cell r="CR367" t="str">
            <v>Low</v>
          </cell>
          <cell r="CS367">
            <v>8.9665122985839799E-2</v>
          </cell>
          <cell r="CT367" t="str">
            <v>Modena</v>
          </cell>
        </row>
        <row r="368">
          <cell r="A368" t="str">
            <v>CNSLNR006</v>
          </cell>
          <cell r="B368" t="str">
            <v>-</v>
          </cell>
          <cell r="C368" t="str">
            <v>-</v>
          </cell>
          <cell r="D368" t="str">
            <v>Consulnor Gestión S.G.I.I.C., S.A.</v>
          </cell>
          <cell r="E368" t="str">
            <v>Spain</v>
          </cell>
          <cell r="F368">
            <v>0</v>
          </cell>
          <cell r="G368">
            <v>0</v>
          </cell>
          <cell r="H368" t="str">
            <v>TF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 t="b">
            <v>1</v>
          </cell>
          <cell r="P368">
            <v>0</v>
          </cell>
          <cell r="R368">
            <v>0</v>
          </cell>
          <cell r="CP368" t="e">
            <v>#REF!</v>
          </cell>
          <cell r="CQ368" t="str">
            <v>Growth</v>
          </cell>
          <cell r="CR368" t="str">
            <v>Mod</v>
          </cell>
          <cell r="CS368">
            <v>0.142725021362305</v>
          </cell>
          <cell r="CT368" t="str">
            <v>Bilbao</v>
          </cell>
        </row>
        <row r="369">
          <cell r="A369" t="str">
            <v>CMPNHD003</v>
          </cell>
          <cell r="B369" t="str">
            <v>-</v>
          </cell>
          <cell r="C369" t="str">
            <v>-</v>
          </cell>
          <cell r="D369" t="str">
            <v>Companhia de Seguros Tranquilidade S. A.</v>
          </cell>
          <cell r="E369" t="str">
            <v>Portugal</v>
          </cell>
          <cell r="F369">
            <v>0</v>
          </cell>
          <cell r="G369">
            <v>0</v>
          </cell>
          <cell r="H369" t="str">
            <v>TF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 t="b">
            <v>1</v>
          </cell>
          <cell r="P369">
            <v>0</v>
          </cell>
          <cell r="R369">
            <v>0</v>
          </cell>
          <cell r="CP369" t="e">
            <v>#REF!</v>
          </cell>
          <cell r="CQ369" t="str">
            <v>Misc.</v>
          </cell>
          <cell r="CR369" t="str">
            <v>N/A</v>
          </cell>
          <cell r="CS369">
            <v>0</v>
          </cell>
          <cell r="CT369" t="str">
            <v>Lisbon</v>
          </cell>
        </row>
        <row r="370">
          <cell r="A370" t="str">
            <v>CMPGNB003</v>
          </cell>
          <cell r="B370" t="str">
            <v>-</v>
          </cell>
          <cell r="C370" t="str">
            <v>-</v>
          </cell>
          <cell r="D370" t="str">
            <v>Compagnie Bénélux Paribas (COBEPA)</v>
          </cell>
          <cell r="E370" t="str">
            <v>Belgium</v>
          </cell>
          <cell r="F370">
            <v>0</v>
          </cell>
          <cell r="G370">
            <v>0</v>
          </cell>
          <cell r="H370" t="str">
            <v>TF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 t="b">
            <v>1</v>
          </cell>
          <cell r="P370">
            <v>0</v>
          </cell>
          <cell r="R370">
            <v>0</v>
          </cell>
          <cell r="CQ370" t="str">
            <v>Misc.</v>
          </cell>
          <cell r="CR370" t="str">
            <v>N/A</v>
          </cell>
          <cell r="CS370">
            <v>0</v>
          </cell>
          <cell r="CT370" t="str">
            <v>Brussels</v>
          </cell>
        </row>
        <row r="371">
          <cell r="A371" t="str">
            <v>CMMTRS002</v>
          </cell>
          <cell r="B371" t="str">
            <v>-</v>
          </cell>
          <cell r="C371" t="str">
            <v>-</v>
          </cell>
          <cell r="D371" t="str">
            <v>Commtrust Wertpapierhandelsbank AG</v>
          </cell>
          <cell r="E371" t="str">
            <v>Germany</v>
          </cell>
          <cell r="F371">
            <v>0</v>
          </cell>
          <cell r="G371">
            <v>0</v>
          </cell>
          <cell r="H371" t="str">
            <v>TF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b">
            <v>1</v>
          </cell>
          <cell r="P371">
            <v>0</v>
          </cell>
          <cell r="R371">
            <v>0</v>
          </cell>
          <cell r="CP371" t="e">
            <v>#REF!</v>
          </cell>
          <cell r="CQ371" t="str">
            <v>Misc.</v>
          </cell>
          <cell r="CR371" t="str">
            <v>Mod</v>
          </cell>
          <cell r="CS371">
            <v>1.56167068481445E-2</v>
          </cell>
          <cell r="CT371" t="str">
            <v>Hamburg</v>
          </cell>
        </row>
        <row r="372">
          <cell r="A372" t="str">
            <v>CCMRLN001</v>
          </cell>
          <cell r="B372" t="str">
            <v>-</v>
          </cell>
          <cell r="C372">
            <v>225</v>
          </cell>
          <cell r="D372" t="str">
            <v>COMINVEST Asset Management Limited</v>
          </cell>
          <cell r="E372" t="str">
            <v>Ireland</v>
          </cell>
          <cell r="F372">
            <v>0</v>
          </cell>
          <cell r="G372">
            <v>0</v>
          </cell>
          <cell r="H372" t="str">
            <v>TF</v>
          </cell>
          <cell r="I372">
            <v>0</v>
          </cell>
          <cell r="J372">
            <v>-2500</v>
          </cell>
          <cell r="K372">
            <v>2500</v>
          </cell>
          <cell r="L372">
            <v>4.3728344641457019E-6</v>
          </cell>
          <cell r="M372">
            <v>1.0142963592841209E-5</v>
          </cell>
          <cell r="N372">
            <v>-1500</v>
          </cell>
          <cell r="O372" t="b">
            <v>1</v>
          </cell>
          <cell r="P372">
            <v>2500</v>
          </cell>
          <cell r="R372">
            <v>2500</v>
          </cell>
          <cell r="AA372" t="e">
            <v>#REF!</v>
          </cell>
          <cell r="AB372" t="e">
            <v>#REF!</v>
          </cell>
          <cell r="AC372" t="b">
            <v>1</v>
          </cell>
          <cell r="AD372">
            <v>-22100</v>
          </cell>
          <cell r="AE372">
            <v>4200</v>
          </cell>
          <cell r="AF372">
            <v>4200</v>
          </cell>
          <cell r="AH372">
            <v>0</v>
          </cell>
          <cell r="AL372">
            <v>26300</v>
          </cell>
          <cell r="AM372" t="str">
            <v>Survey</v>
          </cell>
          <cell r="AN372" t="str">
            <v>Survey</v>
          </cell>
          <cell r="AO372" t="e">
            <v>#REF!</v>
          </cell>
          <cell r="AP372" t="e">
            <v>#REF!</v>
          </cell>
          <cell r="AQ372" t="b">
            <v>1</v>
          </cell>
          <cell r="AR372">
            <v>26300</v>
          </cell>
          <cell r="AS372">
            <v>-6100</v>
          </cell>
          <cell r="AT372">
            <v>26300</v>
          </cell>
          <cell r="AV372">
            <v>0</v>
          </cell>
          <cell r="AW372">
            <v>0</v>
          </cell>
          <cell r="AX372">
            <v>0</v>
          </cell>
          <cell r="BA372">
            <v>32400</v>
          </cell>
          <cell r="BB372">
            <v>185</v>
          </cell>
          <cell r="BC372">
            <v>32400</v>
          </cell>
          <cell r="BD372">
            <v>32400</v>
          </cell>
          <cell r="BE372" t="b">
            <v>1</v>
          </cell>
          <cell r="BF372">
            <v>32400</v>
          </cell>
          <cell r="BO372">
            <v>0</v>
          </cell>
          <cell r="BP372">
            <v>0</v>
          </cell>
          <cell r="BW372">
            <v>0</v>
          </cell>
          <cell r="CP372" t="e">
            <v>#REF!</v>
          </cell>
          <cell r="CQ372" t="str">
            <v>Misc.</v>
          </cell>
          <cell r="CR372" t="str">
            <v>Mod</v>
          </cell>
          <cell r="CS372">
            <v>1.9064439773559601E-2</v>
          </cell>
          <cell r="CT372" t="str">
            <v>Dublin</v>
          </cell>
        </row>
        <row r="373">
          <cell r="A373" t="str">
            <v>CFBL  001</v>
          </cell>
          <cell r="B373" t="str">
            <v>-</v>
          </cell>
          <cell r="C373" t="str">
            <v>-</v>
          </cell>
          <cell r="D373" t="str">
            <v>Cofibol</v>
          </cell>
          <cell r="E373" t="str">
            <v>Luxembourg</v>
          </cell>
          <cell r="F373">
            <v>0</v>
          </cell>
          <cell r="G373">
            <v>0</v>
          </cell>
          <cell r="H373" t="str">
            <v>TF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b">
            <v>1</v>
          </cell>
          <cell r="P373">
            <v>0</v>
          </cell>
          <cell r="R373">
            <v>0</v>
          </cell>
          <cell r="CP373" t="e">
            <v>#REF!</v>
          </cell>
          <cell r="CQ373" t="str">
            <v>Misc.</v>
          </cell>
          <cell r="CR373" t="str">
            <v>Mod</v>
          </cell>
          <cell r="CS373">
            <v>4.7288749694824203E-2</v>
          </cell>
          <cell r="CT373" t="str">
            <v>Luxembourg</v>
          </cell>
        </row>
        <row r="374">
          <cell r="A374" t="str">
            <v>UNNRPN001</v>
          </cell>
          <cell r="B374" t="str">
            <v>-</v>
          </cell>
          <cell r="D374" t="str">
            <v>CM-CIC Asset Management</v>
          </cell>
          <cell r="E374" t="str">
            <v>France</v>
          </cell>
          <cell r="F374">
            <v>0</v>
          </cell>
          <cell r="G374">
            <v>0</v>
          </cell>
          <cell r="H374" t="str">
            <v>TF</v>
          </cell>
          <cell r="I374">
            <v>0</v>
          </cell>
          <cell r="J374">
            <v>0</v>
          </cell>
          <cell r="K374">
            <v>0</v>
          </cell>
          <cell r="CQ374" t="str">
            <v>Growth</v>
          </cell>
          <cell r="CR374" t="str">
            <v>Mod</v>
          </cell>
          <cell r="CS374">
            <v>3.5409619140625002</v>
          </cell>
          <cell r="CT374" t="str">
            <v>Paris</v>
          </cell>
        </row>
        <row r="375">
          <cell r="A375" t="str">
            <v>CHRCHC001</v>
          </cell>
          <cell r="B375" t="str">
            <v>-</v>
          </cell>
          <cell r="C375" t="str">
            <v>-</v>
          </cell>
          <cell r="D375" t="str">
            <v>CCLA Investment Management Ltd.</v>
          </cell>
          <cell r="E375" t="str">
            <v>United Kingdom</v>
          </cell>
          <cell r="F375">
            <v>0</v>
          </cell>
          <cell r="G375">
            <v>0</v>
          </cell>
          <cell r="H375" t="str">
            <v>TF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 t="b">
            <v>1</v>
          </cell>
          <cell r="P375">
            <v>0</v>
          </cell>
          <cell r="R375">
            <v>0</v>
          </cell>
          <cell r="CP375" t="e">
            <v>#REF!</v>
          </cell>
          <cell r="CQ375" t="str">
            <v>Core Value</v>
          </cell>
          <cell r="CR375" t="str">
            <v>Low</v>
          </cell>
          <cell r="CS375">
            <v>2.7519921875</v>
          </cell>
          <cell r="CT375" t="str">
            <v>London</v>
          </cell>
        </row>
        <row r="376">
          <cell r="A376" t="str">
            <v>CZNVC 001</v>
          </cell>
          <cell r="B376" t="str">
            <v>-</v>
          </cell>
          <cell r="C376" t="str">
            <v>-</v>
          </cell>
          <cell r="D376" t="str">
            <v>Cazenove Capital Management Limited</v>
          </cell>
          <cell r="E376" t="str">
            <v>United Kingdom</v>
          </cell>
          <cell r="F376">
            <v>0</v>
          </cell>
          <cell r="G376">
            <v>0</v>
          </cell>
          <cell r="H376" t="str">
            <v>TF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 t="b">
            <v>1</v>
          </cell>
          <cell r="P376">
            <v>0</v>
          </cell>
          <cell r="R376">
            <v>0</v>
          </cell>
          <cell r="AA376" t="e">
            <v>#REF!</v>
          </cell>
          <cell r="AB376" t="e">
            <v>#REF!</v>
          </cell>
          <cell r="AC376" t="b">
            <v>1</v>
          </cell>
          <cell r="AD376">
            <v>-47500</v>
          </cell>
          <cell r="AE376">
            <v>0</v>
          </cell>
          <cell r="AF376">
            <v>0</v>
          </cell>
          <cell r="AH376">
            <v>0</v>
          </cell>
          <cell r="AL376">
            <v>47500</v>
          </cell>
          <cell r="AM376" t="str">
            <v>BO</v>
          </cell>
          <cell r="AN376" t="str">
            <v>Zero</v>
          </cell>
          <cell r="AO376" t="e">
            <v>#REF!</v>
          </cell>
          <cell r="AP376" t="e">
            <v>#REF!</v>
          </cell>
          <cell r="AQ376" t="b">
            <v>1</v>
          </cell>
          <cell r="AR376">
            <v>47500</v>
          </cell>
          <cell r="AS376">
            <v>47500</v>
          </cell>
          <cell r="AT376">
            <v>0</v>
          </cell>
          <cell r="AV376">
            <v>47500</v>
          </cell>
          <cell r="AW376">
            <v>47500</v>
          </cell>
          <cell r="AX376">
            <v>0</v>
          </cell>
          <cell r="BA376">
            <v>0</v>
          </cell>
          <cell r="BC376">
            <v>0</v>
          </cell>
          <cell r="BD376">
            <v>0</v>
          </cell>
          <cell r="BE376" t="b">
            <v>1</v>
          </cell>
          <cell r="BF376">
            <v>0</v>
          </cell>
          <cell r="BH376">
            <v>0</v>
          </cell>
          <cell r="BK376" t="str">
            <v>IRC</v>
          </cell>
          <cell r="BL376">
            <v>0</v>
          </cell>
          <cell r="BM376">
            <v>0</v>
          </cell>
          <cell r="BN376">
            <v>10000</v>
          </cell>
          <cell r="BO376">
            <v>0</v>
          </cell>
          <cell r="BP376">
            <v>-11800</v>
          </cell>
          <cell r="BQ376" t="b">
            <v>0</v>
          </cell>
          <cell r="BR376">
            <v>0</v>
          </cell>
          <cell r="BU376">
            <v>10000</v>
          </cell>
          <cell r="BV376">
            <v>37986</v>
          </cell>
          <cell r="BW376">
            <v>11800</v>
          </cell>
          <cell r="BX376">
            <v>37802</v>
          </cell>
          <cell r="BY376">
            <v>37802</v>
          </cell>
          <cell r="BZ376">
            <v>11800</v>
          </cell>
          <cell r="CA376">
            <v>11800</v>
          </cell>
          <cell r="CB376">
            <v>0</v>
          </cell>
          <cell r="CC376">
            <v>0</v>
          </cell>
          <cell r="CE376">
            <v>0</v>
          </cell>
          <cell r="CF376">
            <v>11800</v>
          </cell>
          <cell r="CG376">
            <v>37986</v>
          </cell>
          <cell r="CI376">
            <v>135</v>
          </cell>
          <cell r="CJ376">
            <v>0</v>
          </cell>
          <cell r="CM376">
            <v>0</v>
          </cell>
          <cell r="CN376">
            <v>11800</v>
          </cell>
          <cell r="CO376">
            <v>37802</v>
          </cell>
          <cell r="CP376" t="e">
            <v>#REF!</v>
          </cell>
          <cell r="CQ376" t="str">
            <v>Core Value</v>
          </cell>
          <cell r="CR376" t="str">
            <v>Mod</v>
          </cell>
          <cell r="CS376">
            <v>4.1145538330078099E-2</v>
          </cell>
          <cell r="CT376" t="str">
            <v>London</v>
          </cell>
        </row>
        <row r="377">
          <cell r="A377" t="str">
            <v>CVNDSH001</v>
          </cell>
          <cell r="B377" t="str">
            <v>-</v>
          </cell>
          <cell r="C377" t="str">
            <v>-</v>
          </cell>
          <cell r="D377" t="str">
            <v>Cavendish Asset Management Ltd.</v>
          </cell>
          <cell r="E377" t="str">
            <v>United Kingdom</v>
          </cell>
          <cell r="F377">
            <v>0</v>
          </cell>
          <cell r="G377">
            <v>0</v>
          </cell>
          <cell r="H377" t="str">
            <v>TF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b">
            <v>1</v>
          </cell>
          <cell r="P377">
            <v>0</v>
          </cell>
          <cell r="R377">
            <v>0</v>
          </cell>
          <cell r="CP377" t="e">
            <v>#REF!</v>
          </cell>
          <cell r="CQ377" t="str">
            <v>Growth</v>
          </cell>
          <cell r="CR377" t="str">
            <v>Mod</v>
          </cell>
          <cell r="CS377">
            <v>7.9733497619628904E-2</v>
          </cell>
          <cell r="CT377" t="str">
            <v>London</v>
          </cell>
        </row>
        <row r="378">
          <cell r="A378" t="str">
            <v>CTRLLN005</v>
          </cell>
          <cell r="B378" t="str">
            <v>-</v>
          </cell>
          <cell r="C378">
            <v>10</v>
          </cell>
          <cell r="D378" t="str">
            <v>Cater Allen International Limited (CAIL)</v>
          </cell>
          <cell r="E378" t="str">
            <v>United Kingdom</v>
          </cell>
          <cell r="F378">
            <v>0</v>
          </cell>
          <cell r="G378">
            <v>0</v>
          </cell>
          <cell r="H378" t="str">
            <v>Zero</v>
          </cell>
          <cell r="I378">
            <v>0</v>
          </cell>
          <cell r="J378">
            <v>-1615000</v>
          </cell>
          <cell r="K378">
            <v>1615000</v>
          </cell>
          <cell r="L378">
            <v>2.8248510638381233E-3</v>
          </cell>
          <cell r="M378">
            <v>6.5523544809754208E-3</v>
          </cell>
          <cell r="N378">
            <v>1615000</v>
          </cell>
          <cell r="O378" t="b">
            <v>1</v>
          </cell>
          <cell r="P378">
            <v>1615000</v>
          </cell>
          <cell r="Q378">
            <v>1615000</v>
          </cell>
          <cell r="CQ378" t="str">
            <v>Misc.</v>
          </cell>
          <cell r="CR378" t="str">
            <v>N/A</v>
          </cell>
          <cell r="CS378">
            <v>0</v>
          </cell>
          <cell r="CT378" t="str">
            <v>London</v>
          </cell>
        </row>
        <row r="379">
          <cell r="A379" t="str">
            <v>CNTBRF001</v>
          </cell>
          <cell r="B379" t="str">
            <v>-</v>
          </cell>
          <cell r="C379" t="str">
            <v>-</v>
          </cell>
          <cell r="D379" t="str">
            <v>Cantabria Fondos S.A., S.G.I.I.C.</v>
          </cell>
          <cell r="E379" t="str">
            <v>Spain</v>
          </cell>
          <cell r="F379">
            <v>0</v>
          </cell>
          <cell r="G379">
            <v>0</v>
          </cell>
          <cell r="H379" t="str">
            <v>TF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 t="b">
            <v>1</v>
          </cell>
          <cell r="P379">
            <v>0</v>
          </cell>
          <cell r="R379">
            <v>0</v>
          </cell>
          <cell r="CP379" t="e">
            <v>#REF!</v>
          </cell>
          <cell r="CQ379" t="str">
            <v>GARP</v>
          </cell>
          <cell r="CR379" t="str">
            <v>Mod</v>
          </cell>
          <cell r="CS379">
            <v>2.5999999999999999E-2</v>
          </cell>
          <cell r="CT379" t="str">
            <v>Santander</v>
          </cell>
        </row>
        <row r="380">
          <cell r="A380" t="str">
            <v>CJLBRL004</v>
          </cell>
          <cell r="B380" t="str">
            <v>-</v>
          </cell>
          <cell r="C380" t="str">
            <v>-</v>
          </cell>
          <cell r="D380" t="str">
            <v>Caja Laboral Gestión S.G.I.I.C., S.A</v>
          </cell>
          <cell r="E380" t="str">
            <v>Spain</v>
          </cell>
          <cell r="F380">
            <v>0</v>
          </cell>
          <cell r="G380">
            <v>0</v>
          </cell>
          <cell r="H380" t="str">
            <v>TF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b">
            <v>1</v>
          </cell>
          <cell r="P380">
            <v>0</v>
          </cell>
          <cell r="R380">
            <v>0</v>
          </cell>
          <cell r="CP380" t="e">
            <v>#REF!</v>
          </cell>
          <cell r="CQ380" t="str">
            <v>GARP</v>
          </cell>
          <cell r="CR380" t="str">
            <v>Mod</v>
          </cell>
          <cell r="CS380">
            <v>7.2434104919433598E-2</v>
          </cell>
          <cell r="CT380" t="str">
            <v>Mondragón</v>
          </cell>
        </row>
        <row r="381">
          <cell r="A381" t="str">
            <v>CSSDSD003</v>
          </cell>
          <cell r="B381" t="str">
            <v>-</v>
          </cell>
          <cell r="D381" t="str">
            <v>Caisse des Dépôts et Consignations</v>
          </cell>
          <cell r="E381" t="str">
            <v>France</v>
          </cell>
          <cell r="F381">
            <v>0</v>
          </cell>
          <cell r="G381">
            <v>0</v>
          </cell>
          <cell r="H381" t="str">
            <v>TF</v>
          </cell>
          <cell r="I381">
            <v>0</v>
          </cell>
          <cell r="J381">
            <v>0</v>
          </cell>
          <cell r="K381">
            <v>0</v>
          </cell>
          <cell r="CQ381" t="str">
            <v>Misc.</v>
          </cell>
          <cell r="CR381" t="str">
            <v>N/A</v>
          </cell>
          <cell r="CS381">
            <v>0.31356588745117198</v>
          </cell>
          <cell r="CT381" t="str">
            <v>Paris</v>
          </cell>
        </row>
        <row r="382">
          <cell r="A382" t="str">
            <v>BRTSHR003</v>
          </cell>
          <cell r="B382" t="str">
            <v>-</v>
          </cell>
          <cell r="C382" t="str">
            <v>-</v>
          </cell>
          <cell r="D382" t="str">
            <v>British Airways Pensions Investment Management Ltd.</v>
          </cell>
          <cell r="E382" t="str">
            <v>United Kingdom</v>
          </cell>
          <cell r="F382">
            <v>0</v>
          </cell>
          <cell r="G382">
            <v>0</v>
          </cell>
          <cell r="H382" t="str">
            <v>TF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 t="b">
            <v>1</v>
          </cell>
          <cell r="P382">
            <v>0</v>
          </cell>
          <cell r="R382">
            <v>0</v>
          </cell>
          <cell r="CP382" t="e">
            <v>#REF!</v>
          </cell>
          <cell r="CQ382" t="str">
            <v>Core Growth</v>
          </cell>
          <cell r="CR382" t="str">
            <v>N/A</v>
          </cell>
          <cell r="CS382">
            <v>0</v>
          </cell>
          <cell r="CT382" t="str">
            <v>London</v>
          </cell>
        </row>
        <row r="383">
          <cell r="A383" t="str">
            <v>BPVDCM001</v>
          </cell>
          <cell r="B383" t="str">
            <v>-</v>
          </cell>
          <cell r="C383" t="str">
            <v>-</v>
          </cell>
          <cell r="D383" t="str">
            <v>BPI Vida - Companhia de Seguros de Vida S.A.</v>
          </cell>
          <cell r="E383" t="str">
            <v>Portugal</v>
          </cell>
          <cell r="F383">
            <v>0</v>
          </cell>
          <cell r="G383">
            <v>0</v>
          </cell>
          <cell r="H383" t="str">
            <v>TF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-149985</v>
          </cell>
          <cell r="O383" t="b">
            <v>1</v>
          </cell>
          <cell r="P383">
            <v>0</v>
          </cell>
          <cell r="CP383" t="e">
            <v>#REF!</v>
          </cell>
          <cell r="CQ383" t="str">
            <v>Misc.</v>
          </cell>
          <cell r="CR383" t="str">
            <v>High</v>
          </cell>
          <cell r="CS383">
            <v>0.3</v>
          </cell>
          <cell r="CT383" t="str">
            <v>Lisbon</v>
          </cell>
        </row>
        <row r="384">
          <cell r="A384" t="str">
            <v>BNPGST001</v>
          </cell>
          <cell r="B384" t="str">
            <v>-</v>
          </cell>
          <cell r="C384">
            <v>218</v>
          </cell>
          <cell r="D384" t="str">
            <v>BNP Paribas Gestion de Inversiones S.A. S.G.I.I.C.</v>
          </cell>
          <cell r="E384" t="str">
            <v>Spain</v>
          </cell>
          <cell r="F384">
            <v>0</v>
          </cell>
          <cell r="G384">
            <v>0</v>
          </cell>
          <cell r="H384" t="str">
            <v>TF</v>
          </cell>
          <cell r="I384">
            <v>0</v>
          </cell>
          <cell r="J384">
            <v>-3419</v>
          </cell>
          <cell r="K384">
            <v>3419</v>
          </cell>
          <cell r="L384">
            <v>5.9802884131656622E-6</v>
          </cell>
          <cell r="M384">
            <v>1.3871517009569637E-5</v>
          </cell>
          <cell r="N384">
            <v>32</v>
          </cell>
          <cell r="O384" t="b">
            <v>1</v>
          </cell>
          <cell r="P384">
            <v>3419</v>
          </cell>
          <cell r="R384">
            <v>0</v>
          </cell>
          <cell r="U384">
            <v>3419</v>
          </cell>
          <cell r="V384">
            <v>38717</v>
          </cell>
          <cell r="W384" t="str">
            <v>Aggr.</v>
          </cell>
          <cell r="X384">
            <v>3419</v>
          </cell>
          <cell r="Y384">
            <v>38717</v>
          </cell>
          <cell r="AA384" t="e">
            <v>#REF!</v>
          </cell>
          <cell r="AB384" t="e">
            <v>#REF!</v>
          </cell>
          <cell r="AC384" t="b">
            <v>1</v>
          </cell>
          <cell r="AD384">
            <v>14967</v>
          </cell>
          <cell r="AE384">
            <v>14967</v>
          </cell>
          <cell r="AF384">
            <v>14967</v>
          </cell>
          <cell r="AL384">
            <v>0</v>
          </cell>
          <cell r="AS384">
            <v>0</v>
          </cell>
          <cell r="BC384">
            <v>0</v>
          </cell>
          <cell r="CP384" t="e">
            <v>#REF!</v>
          </cell>
          <cell r="CQ384" t="str">
            <v>Core Growth</v>
          </cell>
          <cell r="CR384" t="str">
            <v>Mod</v>
          </cell>
          <cell r="CS384">
            <v>0.212171264648438</v>
          </cell>
          <cell r="CT384" t="str">
            <v>Madrid</v>
          </cell>
        </row>
        <row r="385">
          <cell r="A385" t="str">
            <v>FMDTFN001</v>
          </cell>
          <cell r="B385" t="str">
            <v>-</v>
          </cell>
          <cell r="C385" t="str">
            <v>-</v>
          </cell>
          <cell r="D385" t="str">
            <v>Bipielle Fondicri SGR S.p.A.</v>
          </cell>
          <cell r="E385" t="str">
            <v>Italy</v>
          </cell>
          <cell r="F385">
            <v>0</v>
          </cell>
          <cell r="G385">
            <v>0</v>
          </cell>
          <cell r="H385" t="str">
            <v>TF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 t="b">
            <v>1</v>
          </cell>
          <cell r="P385">
            <v>0</v>
          </cell>
          <cell r="R385">
            <v>0</v>
          </cell>
          <cell r="CP385" t="e">
            <v>#REF!</v>
          </cell>
          <cell r="CQ385" t="str">
            <v>Growth</v>
          </cell>
          <cell r="CR385" t="str">
            <v>Mod</v>
          </cell>
          <cell r="CS385">
            <v>3.6365367889404303E-2</v>
          </cell>
          <cell r="CT385" t="str">
            <v>Lodi</v>
          </cell>
        </row>
        <row r="386">
          <cell r="A386" t="str">
            <v>BNQDGS001</v>
          </cell>
          <cell r="B386" t="str">
            <v>-</v>
          </cell>
          <cell r="C386" t="str">
            <v>-</v>
          </cell>
          <cell r="D386" t="str">
            <v>BFT Gestion S.A.</v>
          </cell>
          <cell r="E386" t="str">
            <v>France</v>
          </cell>
          <cell r="F386">
            <v>0</v>
          </cell>
          <cell r="G386">
            <v>0</v>
          </cell>
          <cell r="H386" t="str">
            <v>TF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 t="b">
            <v>1</v>
          </cell>
          <cell r="P386">
            <v>0</v>
          </cell>
          <cell r="R386">
            <v>0</v>
          </cell>
          <cell r="CP386" t="e">
            <v>#REF!</v>
          </cell>
          <cell r="CQ386" t="str">
            <v>Core Growth</v>
          </cell>
          <cell r="CR386" t="str">
            <v>N/A</v>
          </cell>
          <cell r="CS386">
            <v>1.52052116394043E-2</v>
          </cell>
          <cell r="CT386" t="str">
            <v>Paris</v>
          </cell>
        </row>
        <row r="387">
          <cell r="A387" t="str">
            <v>BRNSCH002</v>
          </cell>
          <cell r="B387" t="str">
            <v>-</v>
          </cell>
          <cell r="C387" t="str">
            <v>-</v>
          </cell>
          <cell r="D387" t="str">
            <v>Bernische Pensionskasse</v>
          </cell>
          <cell r="E387" t="str">
            <v>Switzerland</v>
          </cell>
          <cell r="F387">
            <v>0</v>
          </cell>
          <cell r="G387">
            <v>0</v>
          </cell>
          <cell r="H387" t="str">
            <v>TF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 t="b">
            <v>1</v>
          </cell>
          <cell r="P387">
            <v>0</v>
          </cell>
          <cell r="R387">
            <v>0</v>
          </cell>
          <cell r="CQ387" t="str">
            <v>Misc.</v>
          </cell>
          <cell r="CR387" t="str">
            <v>N/A</v>
          </cell>
          <cell r="CS387">
            <v>0.5</v>
          </cell>
          <cell r="CT387" t="str">
            <v>Berne</v>
          </cell>
        </row>
        <row r="388">
          <cell r="A388" t="str">
            <v>BNPNSN001</v>
          </cell>
          <cell r="B388" t="str">
            <v>-</v>
          </cell>
          <cell r="D388" t="str">
            <v>Beon Vermogensbeheer N.V.</v>
          </cell>
          <cell r="E388" t="str">
            <v>Netherlands</v>
          </cell>
          <cell r="F388">
            <v>0</v>
          </cell>
          <cell r="G388">
            <v>0</v>
          </cell>
          <cell r="H388" t="str">
            <v>TF</v>
          </cell>
          <cell r="I388">
            <v>0</v>
          </cell>
          <cell r="J388">
            <v>0</v>
          </cell>
          <cell r="K388">
            <v>0</v>
          </cell>
          <cell r="CQ388" t="str">
            <v>Core Value</v>
          </cell>
          <cell r="CR388" t="str">
            <v>N/A</v>
          </cell>
          <cell r="CS388">
            <v>0</v>
          </cell>
          <cell r="CT388" t="str">
            <v>Groningen</v>
          </cell>
        </row>
        <row r="389">
          <cell r="A389" t="str">
            <v>JMSFNL001</v>
          </cell>
          <cell r="B389" t="str">
            <v>-</v>
          </cell>
          <cell r="C389" t="str">
            <v>-</v>
          </cell>
          <cell r="D389" t="str">
            <v>Bell Lawrie Investment Management</v>
          </cell>
          <cell r="E389" t="str">
            <v>United Kingdom</v>
          </cell>
          <cell r="F389">
            <v>0</v>
          </cell>
          <cell r="G389">
            <v>0</v>
          </cell>
          <cell r="H389" t="str">
            <v>TF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 t="b">
            <v>1</v>
          </cell>
          <cell r="P389">
            <v>0</v>
          </cell>
          <cell r="R389">
            <v>0</v>
          </cell>
          <cell r="CP389" t="e">
            <v>#REF!</v>
          </cell>
          <cell r="CQ389" t="str">
            <v>Core Value</v>
          </cell>
          <cell r="CR389" t="str">
            <v>N/A</v>
          </cell>
          <cell r="CS389">
            <v>0</v>
          </cell>
          <cell r="CT389" t="str">
            <v>Glasgow</v>
          </cell>
        </row>
        <row r="390">
          <cell r="A390" t="str">
            <v>BBVPRV007</v>
          </cell>
          <cell r="B390" t="str">
            <v>-</v>
          </cell>
          <cell r="D390" t="str">
            <v>BBVA Patrimonios</v>
          </cell>
          <cell r="E390" t="str">
            <v>Portugal</v>
          </cell>
          <cell r="F390">
            <v>0</v>
          </cell>
          <cell r="G390">
            <v>0</v>
          </cell>
          <cell r="H390" t="str">
            <v>TF</v>
          </cell>
          <cell r="I390">
            <v>0</v>
          </cell>
          <cell r="J390">
            <v>0</v>
          </cell>
          <cell r="K390">
            <v>0</v>
          </cell>
          <cell r="CQ390" t="str">
            <v>GARP</v>
          </cell>
          <cell r="CR390" t="str">
            <v>N/A</v>
          </cell>
          <cell r="CS390">
            <v>0</v>
          </cell>
          <cell r="CT390" t="str">
            <v>Lisbon</v>
          </cell>
        </row>
        <row r="391">
          <cell r="A391" t="str">
            <v>PSKNVS001</v>
          </cell>
          <cell r="B391" t="str">
            <v>-</v>
          </cell>
          <cell r="C391" t="str">
            <v>-</v>
          </cell>
          <cell r="D391" t="str">
            <v>BAWAG P.S.K. Invest GmbH</v>
          </cell>
          <cell r="E391" t="str">
            <v>Austria</v>
          </cell>
          <cell r="F391">
            <v>0</v>
          </cell>
          <cell r="G391">
            <v>0</v>
          </cell>
          <cell r="H391" t="str">
            <v>TF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 t="b">
            <v>1</v>
          </cell>
          <cell r="P391">
            <v>0</v>
          </cell>
          <cell r="R391">
            <v>0</v>
          </cell>
          <cell r="CP391" t="e">
            <v>#REF!</v>
          </cell>
          <cell r="CQ391" t="str">
            <v>Core Growth</v>
          </cell>
          <cell r="CR391" t="str">
            <v>Mod</v>
          </cell>
          <cell r="CS391">
            <v>0.54974206542968795</v>
          </cell>
          <cell r="CT391" t="str">
            <v>Vienna</v>
          </cell>
        </row>
        <row r="392">
          <cell r="A392" t="str">
            <v>BRCLYS122</v>
          </cell>
          <cell r="B392" t="str">
            <v>-</v>
          </cell>
          <cell r="C392" t="str">
            <v>-</v>
          </cell>
          <cell r="D392" t="str">
            <v>Barclays Private Bank (U.K.)</v>
          </cell>
          <cell r="E392" t="str">
            <v>United Kingdom</v>
          </cell>
          <cell r="F392">
            <v>0</v>
          </cell>
          <cell r="G392">
            <v>0</v>
          </cell>
          <cell r="H392" t="str">
            <v>TF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 t="b">
            <v>1</v>
          </cell>
          <cell r="P392">
            <v>0</v>
          </cell>
          <cell r="R392">
            <v>0</v>
          </cell>
          <cell r="CQ392" t="str">
            <v>Core Growth</v>
          </cell>
          <cell r="CR392" t="str">
            <v>Low</v>
          </cell>
          <cell r="CS392">
            <v>2</v>
          </cell>
          <cell r="CT392" t="str">
            <v>London</v>
          </cell>
        </row>
        <row r="393">
          <cell r="A393" t="str">
            <v>BRGSS 001</v>
          </cell>
          <cell r="B393" t="str">
            <v>-</v>
          </cell>
          <cell r="D393" t="str">
            <v>Barclays Fondos, S.G.I.I.C., S.A.</v>
          </cell>
          <cell r="E393" t="str">
            <v>Spain</v>
          </cell>
          <cell r="F393">
            <v>0</v>
          </cell>
          <cell r="G393">
            <v>0</v>
          </cell>
          <cell r="H393" t="str">
            <v>TF</v>
          </cell>
          <cell r="I393">
            <v>0</v>
          </cell>
          <cell r="J393">
            <v>0</v>
          </cell>
          <cell r="K393">
            <v>0</v>
          </cell>
          <cell r="CQ393" t="str">
            <v>GARP</v>
          </cell>
          <cell r="CR393" t="str">
            <v>Mod</v>
          </cell>
          <cell r="CS393">
            <v>1.01306280517578</v>
          </cell>
          <cell r="CT393" t="str">
            <v>Madrid</v>
          </cell>
        </row>
        <row r="394">
          <cell r="A394" t="str">
            <v>BRCLYS007</v>
          </cell>
          <cell r="B394" t="str">
            <v>-</v>
          </cell>
          <cell r="C394" t="str">
            <v>-</v>
          </cell>
          <cell r="D394" t="str">
            <v>Barclays Asset Management France</v>
          </cell>
          <cell r="E394" t="str">
            <v>France</v>
          </cell>
          <cell r="F394">
            <v>0</v>
          </cell>
          <cell r="G394">
            <v>0</v>
          </cell>
          <cell r="H394" t="str">
            <v>TF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b">
            <v>1</v>
          </cell>
          <cell r="P394">
            <v>0</v>
          </cell>
          <cell r="R394">
            <v>0</v>
          </cell>
          <cell r="CQ394" t="str">
            <v>Core Value</v>
          </cell>
          <cell r="CR394" t="str">
            <v>Mod</v>
          </cell>
          <cell r="CS394">
            <v>3.2170000000000001</v>
          </cell>
          <cell r="CT394" t="str">
            <v>Paris</v>
          </cell>
        </row>
        <row r="395">
          <cell r="A395" t="str">
            <v>BNQSYZ001</v>
          </cell>
          <cell r="B395" t="str">
            <v>-</v>
          </cell>
          <cell r="C395">
            <v>99</v>
          </cell>
          <cell r="D395" t="str">
            <v>Banque Syz &amp; Co. S.A.</v>
          </cell>
          <cell r="E395" t="str">
            <v>Switzerland</v>
          </cell>
          <cell r="F395">
            <v>0</v>
          </cell>
          <cell r="G395">
            <v>0</v>
          </cell>
          <cell r="H395" t="str">
            <v>Zero</v>
          </cell>
          <cell r="I395">
            <v>0</v>
          </cell>
          <cell r="J395">
            <v>-74000</v>
          </cell>
          <cell r="K395">
            <v>74000</v>
          </cell>
          <cell r="L395">
            <v>1.2943590013871279E-4</v>
          </cell>
          <cell r="M395">
            <v>3.0023172234809977E-4</v>
          </cell>
          <cell r="N395">
            <v>74000</v>
          </cell>
          <cell r="O395" t="b">
            <v>1</v>
          </cell>
          <cell r="P395">
            <v>74000</v>
          </cell>
          <cell r="U395">
            <v>74000</v>
          </cell>
          <cell r="V395">
            <v>38717</v>
          </cell>
          <cell r="W395" t="str">
            <v>Aggr.</v>
          </cell>
          <cell r="X395">
            <v>74000</v>
          </cell>
          <cell r="Y395">
            <v>38717</v>
          </cell>
          <cell r="AA395" t="e">
            <v>#REF!</v>
          </cell>
          <cell r="AB395" t="e">
            <v>#REF!</v>
          </cell>
          <cell r="AC395" t="b">
            <v>0</v>
          </cell>
          <cell r="AD395">
            <v>26335</v>
          </cell>
          <cell r="AE395">
            <v>0</v>
          </cell>
          <cell r="AH395">
            <v>0</v>
          </cell>
          <cell r="AI395">
            <v>112335</v>
          </cell>
          <cell r="AJ395">
            <v>38352</v>
          </cell>
          <cell r="AL395">
            <v>86000</v>
          </cell>
          <cell r="AM395" t="str">
            <v>IRC</v>
          </cell>
          <cell r="AN395" t="str">
            <v>carry</v>
          </cell>
          <cell r="AO395" t="e">
            <v>#REF!</v>
          </cell>
          <cell r="AP395" t="e">
            <v>#REF!</v>
          </cell>
          <cell r="AQ395" t="b">
            <v>1</v>
          </cell>
          <cell r="AR395">
            <v>86000</v>
          </cell>
          <cell r="AS395">
            <v>-9000</v>
          </cell>
          <cell r="AV395">
            <v>0</v>
          </cell>
          <cell r="AW395">
            <v>0</v>
          </cell>
          <cell r="AX395">
            <v>0</v>
          </cell>
          <cell r="AY395">
            <v>86000</v>
          </cell>
          <cell r="AZ395">
            <v>38168</v>
          </cell>
          <cell r="BA395">
            <v>106000</v>
          </cell>
          <cell r="BB395">
            <v>129</v>
          </cell>
          <cell r="BC395">
            <v>95000</v>
          </cell>
          <cell r="BD395">
            <v>0</v>
          </cell>
          <cell r="BE395" t="b">
            <v>0</v>
          </cell>
          <cell r="BF395">
            <v>0</v>
          </cell>
          <cell r="BH395">
            <v>0</v>
          </cell>
          <cell r="BI395">
            <v>106000</v>
          </cell>
          <cell r="BJ395">
            <v>37986</v>
          </cell>
          <cell r="BK395" t="str">
            <v>IRC</v>
          </cell>
          <cell r="BL395">
            <v>1.6616770963753669E-4</v>
          </cell>
          <cell r="BM395">
            <v>5.5185603411171485E-4</v>
          </cell>
          <cell r="BN395">
            <v>95000</v>
          </cell>
          <cell r="BO395">
            <v>95000</v>
          </cell>
          <cell r="BP395">
            <v>-168000</v>
          </cell>
          <cell r="BQ395" t="b">
            <v>1</v>
          </cell>
          <cell r="BU395">
            <v>95000</v>
          </cell>
          <cell r="BV395">
            <v>37986</v>
          </cell>
          <cell r="BW395">
            <v>263000</v>
          </cell>
          <cell r="BX395">
            <v>37802</v>
          </cell>
          <cell r="BZ395">
            <v>263000</v>
          </cell>
          <cell r="CA395">
            <v>263000</v>
          </cell>
          <cell r="CB395">
            <v>0</v>
          </cell>
          <cell r="CC395">
            <v>0</v>
          </cell>
          <cell r="CF395">
            <v>263000</v>
          </cell>
          <cell r="CG395">
            <v>37986</v>
          </cell>
          <cell r="CI395">
            <v>52</v>
          </cell>
          <cell r="CJ395">
            <v>0</v>
          </cell>
          <cell r="CN395">
            <v>263000</v>
          </cell>
          <cell r="CO395">
            <v>37802</v>
          </cell>
          <cell r="CP395" t="e">
            <v>#REF!</v>
          </cell>
          <cell r="CQ395" t="str">
            <v>Growth</v>
          </cell>
          <cell r="CR395" t="str">
            <v>Mod</v>
          </cell>
          <cell r="CS395">
            <v>1.8745864257812499</v>
          </cell>
          <cell r="CT395" t="str">
            <v>Geneva</v>
          </cell>
        </row>
        <row r="396">
          <cell r="A396" t="str">
            <v>BRTGNT001</v>
          </cell>
          <cell r="B396" t="str">
            <v>-</v>
          </cell>
          <cell r="D396" t="str">
            <v>Banque Populaire Atlantique</v>
          </cell>
          <cell r="E396" t="str">
            <v>France</v>
          </cell>
          <cell r="F396">
            <v>0</v>
          </cell>
          <cell r="G396">
            <v>0</v>
          </cell>
          <cell r="H396" t="str">
            <v>TF</v>
          </cell>
          <cell r="I396">
            <v>0</v>
          </cell>
          <cell r="J396">
            <v>0</v>
          </cell>
          <cell r="K396">
            <v>0</v>
          </cell>
          <cell r="CQ396" t="str">
            <v>Misc.</v>
          </cell>
          <cell r="CR396" t="str">
            <v>Mod</v>
          </cell>
          <cell r="CS396">
            <v>0.182003509521484</v>
          </cell>
          <cell r="CT396" t="str">
            <v>Nantes</v>
          </cell>
        </row>
        <row r="397">
          <cell r="A397" t="str">
            <v>BNQCNT002</v>
          </cell>
          <cell r="B397" t="str">
            <v>-</v>
          </cell>
          <cell r="C397">
            <v>165</v>
          </cell>
          <cell r="D397" t="str">
            <v>Banque Cantonale Vaudoise</v>
          </cell>
          <cell r="E397" t="str">
            <v>Switzerland</v>
          </cell>
          <cell r="F397">
            <v>0</v>
          </cell>
          <cell r="G397">
            <v>0</v>
          </cell>
          <cell r="H397" t="str">
            <v>Zero</v>
          </cell>
          <cell r="I397">
            <v>0</v>
          </cell>
          <cell r="J397">
            <v>-18200</v>
          </cell>
          <cell r="K397">
            <v>18200</v>
          </cell>
          <cell r="L397">
            <v>3.1834234898980713E-5</v>
          </cell>
          <cell r="M397">
            <v>7.3840774955883994E-5</v>
          </cell>
          <cell r="N397">
            <v>0</v>
          </cell>
          <cell r="O397" t="b">
            <v>1</v>
          </cell>
          <cell r="P397">
            <v>18200</v>
          </cell>
          <cell r="U397">
            <v>18200</v>
          </cell>
          <cell r="V397">
            <v>38717</v>
          </cell>
          <cell r="W397" t="str">
            <v>Aggr.</v>
          </cell>
          <cell r="X397">
            <v>18200</v>
          </cell>
          <cell r="Y397">
            <v>38717</v>
          </cell>
          <cell r="CP397" t="e">
            <v>#REF!</v>
          </cell>
          <cell r="CQ397" t="str">
            <v>Core Growth</v>
          </cell>
          <cell r="CR397" t="str">
            <v>Mod</v>
          </cell>
          <cell r="CS397">
            <v>1.5993380126953101</v>
          </cell>
          <cell r="CT397" t="str">
            <v>Lausanne</v>
          </cell>
        </row>
        <row r="398">
          <cell r="A398" t="str">
            <v>BNKGST001</v>
          </cell>
          <cell r="B398" t="str">
            <v>-</v>
          </cell>
          <cell r="C398" t="str">
            <v>-</v>
          </cell>
          <cell r="D398" t="str">
            <v>Bankoa Gestión, S.A., S.G.I.I.C.</v>
          </cell>
          <cell r="E398" t="str">
            <v>Spain</v>
          </cell>
          <cell r="F398">
            <v>0</v>
          </cell>
          <cell r="G398">
            <v>0</v>
          </cell>
          <cell r="H398" t="str">
            <v>TF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 t="b">
            <v>1</v>
          </cell>
          <cell r="P398">
            <v>0</v>
          </cell>
          <cell r="R398">
            <v>0</v>
          </cell>
          <cell r="CP398" t="e">
            <v>#REF!</v>
          </cell>
          <cell r="CQ398" t="str">
            <v>Specialty</v>
          </cell>
          <cell r="CR398" t="str">
            <v>Low</v>
          </cell>
          <cell r="CS398">
            <v>6.7681076049804695E-2</v>
          </cell>
          <cell r="CT398" t="str">
            <v>San Sebastián</v>
          </cell>
        </row>
        <row r="399">
          <cell r="A399" t="str">
            <v>BNKHSS001</v>
          </cell>
          <cell r="B399" t="str">
            <v>-</v>
          </cell>
          <cell r="C399" t="str">
            <v>-</v>
          </cell>
          <cell r="D399" t="str">
            <v>Bankhaus Schelhammer &amp; Schattera KAG mbH</v>
          </cell>
          <cell r="E399" t="str">
            <v>Austria</v>
          </cell>
          <cell r="F399">
            <v>0</v>
          </cell>
          <cell r="G399">
            <v>0</v>
          </cell>
          <cell r="H399" t="str">
            <v>TF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 t="b">
            <v>1</v>
          </cell>
          <cell r="P399">
            <v>0</v>
          </cell>
          <cell r="R399">
            <v>0</v>
          </cell>
          <cell r="CP399" t="e">
            <v>#REF!</v>
          </cell>
          <cell r="CQ399" t="str">
            <v>Core Value</v>
          </cell>
          <cell r="CR399" t="str">
            <v>Mod</v>
          </cell>
          <cell r="CS399">
            <v>6.6974571228027302E-2</v>
          </cell>
          <cell r="CT399" t="str">
            <v>Vienna</v>
          </cell>
        </row>
        <row r="400">
          <cell r="A400" t="str">
            <v>BNKMRG001</v>
          </cell>
          <cell r="B400" t="str">
            <v>-</v>
          </cell>
          <cell r="C400">
            <v>138</v>
          </cell>
          <cell r="D400" t="str">
            <v>Bank Morgan Stanley AG</v>
          </cell>
          <cell r="E400" t="str">
            <v>Switzerland</v>
          </cell>
          <cell r="F400">
            <v>0</v>
          </cell>
          <cell r="G400">
            <v>0</v>
          </cell>
          <cell r="H400" t="str">
            <v>Zero</v>
          </cell>
          <cell r="I400">
            <v>0</v>
          </cell>
          <cell r="J400">
            <v>-34400</v>
          </cell>
          <cell r="K400">
            <v>34400</v>
          </cell>
          <cell r="L400">
            <v>6.0170202226644862E-5</v>
          </cell>
          <cell r="M400">
            <v>1.3956717903749504E-4</v>
          </cell>
          <cell r="N400">
            <v>0</v>
          </cell>
          <cell r="O400" t="b">
            <v>1</v>
          </cell>
          <cell r="P400">
            <v>34400</v>
          </cell>
          <cell r="U400">
            <v>34400</v>
          </cell>
          <cell r="V400">
            <v>38717</v>
          </cell>
          <cell r="W400" t="str">
            <v>Aggr.</v>
          </cell>
          <cell r="X400">
            <v>34400</v>
          </cell>
          <cell r="Y400">
            <v>38717</v>
          </cell>
          <cell r="CP400" t="e">
            <v>#REF!</v>
          </cell>
          <cell r="CQ400" t="str">
            <v>GARP</v>
          </cell>
          <cell r="CR400" t="str">
            <v>Mod</v>
          </cell>
          <cell r="CS400">
            <v>3.7037101745605497E-2</v>
          </cell>
          <cell r="CT400" t="str">
            <v>Zurich</v>
          </cell>
        </row>
        <row r="401">
          <cell r="A401" t="str">
            <v>BNKL  001</v>
          </cell>
          <cell r="B401" t="str">
            <v>-</v>
          </cell>
          <cell r="C401">
            <v>151</v>
          </cell>
          <cell r="D401" t="str">
            <v>Bank Leu AG</v>
          </cell>
          <cell r="E401" t="str">
            <v>Switzerland</v>
          </cell>
          <cell r="F401">
            <v>0</v>
          </cell>
          <cell r="G401">
            <v>0</v>
          </cell>
          <cell r="H401" t="str">
            <v>TF</v>
          </cell>
          <cell r="I401">
            <v>0</v>
          </cell>
          <cell r="J401">
            <v>-25661</v>
          </cell>
          <cell r="K401">
            <v>25661</v>
          </cell>
          <cell r="L401">
            <v>4.4884522073777146E-5</v>
          </cell>
          <cell r="M401">
            <v>1.0411143550235929E-4</v>
          </cell>
          <cell r="N401">
            <v>-339</v>
          </cell>
          <cell r="O401" t="b">
            <v>1</v>
          </cell>
          <cell r="P401">
            <v>25661</v>
          </cell>
          <cell r="R401">
            <v>0</v>
          </cell>
          <cell r="U401">
            <v>25661</v>
          </cell>
          <cell r="V401">
            <v>38717</v>
          </cell>
          <cell r="X401">
            <v>25661</v>
          </cell>
          <cell r="Y401">
            <v>38717</v>
          </cell>
          <cell r="CP401" t="e">
            <v>#REF!</v>
          </cell>
          <cell r="CQ401" t="str">
            <v>Core Growth</v>
          </cell>
          <cell r="CR401" t="str">
            <v>Mod</v>
          </cell>
          <cell r="CS401">
            <v>4.1145751953124998</v>
          </cell>
          <cell r="CT401" t="str">
            <v>Zurich</v>
          </cell>
        </row>
        <row r="402">
          <cell r="A402" t="str">
            <v>BNKDLR001</v>
          </cell>
          <cell r="B402" t="str">
            <v>-</v>
          </cell>
          <cell r="C402" t="str">
            <v>-</v>
          </cell>
          <cell r="D402" t="str">
            <v>Bank Adler &amp; Co.</v>
          </cell>
          <cell r="E402" t="str">
            <v>Switzerland</v>
          </cell>
          <cell r="F402">
            <v>0</v>
          </cell>
          <cell r="G402">
            <v>0</v>
          </cell>
          <cell r="H402" t="str">
            <v>TF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 t="b">
            <v>1</v>
          </cell>
          <cell r="P402">
            <v>0</v>
          </cell>
          <cell r="R402">
            <v>0</v>
          </cell>
          <cell r="CQ402" t="str">
            <v>Misc.</v>
          </cell>
          <cell r="CR402" t="str">
            <v>N/A</v>
          </cell>
          <cell r="CS402">
            <v>0</v>
          </cell>
          <cell r="CT402" t="str">
            <v>Zurich</v>
          </cell>
        </row>
        <row r="403">
          <cell r="A403" t="str">
            <v>BNSTBN003</v>
          </cell>
          <cell r="B403" t="str">
            <v>-</v>
          </cell>
          <cell r="C403" t="str">
            <v>-</v>
          </cell>
          <cell r="D403" t="str">
            <v>Banesto Banca Privada Gestion, S.G.I.I.C. S.A.</v>
          </cell>
          <cell r="E403" t="str">
            <v>Spain</v>
          </cell>
          <cell r="F403">
            <v>0</v>
          </cell>
          <cell r="G403">
            <v>0</v>
          </cell>
          <cell r="H403" t="str">
            <v>TF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b">
            <v>1</v>
          </cell>
          <cell r="P403">
            <v>0</v>
          </cell>
          <cell r="R403">
            <v>0</v>
          </cell>
          <cell r="CQ403" t="str">
            <v>GARP</v>
          </cell>
          <cell r="CR403" t="str">
            <v>Mod</v>
          </cell>
          <cell r="CS403">
            <v>4.9950599670410198E-2</v>
          </cell>
          <cell r="CT403" t="str">
            <v>Madrid</v>
          </cell>
        </row>
        <row r="404">
          <cell r="A404" t="str">
            <v>BNCNZN003</v>
          </cell>
          <cell r="B404" t="str">
            <v>-</v>
          </cell>
          <cell r="C404" t="str">
            <v>-</v>
          </cell>
          <cell r="D404" t="str">
            <v>Banca Nazionale del Lavoro International S.A.</v>
          </cell>
          <cell r="E404" t="str">
            <v>Luxembourg</v>
          </cell>
          <cell r="F404">
            <v>0</v>
          </cell>
          <cell r="G404">
            <v>0</v>
          </cell>
          <cell r="H404" t="str">
            <v>TF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-3000</v>
          </cell>
          <cell r="O404" t="b">
            <v>1</v>
          </cell>
          <cell r="P404">
            <v>0</v>
          </cell>
          <cell r="CP404" t="e">
            <v>#REF!</v>
          </cell>
          <cell r="CQ404" t="str">
            <v>Misc.</v>
          </cell>
          <cell r="CR404" t="str">
            <v>N/A</v>
          </cell>
          <cell r="CS404">
            <v>0.14000000000000001</v>
          </cell>
          <cell r="CT404" t="str">
            <v>Luxembourg</v>
          </cell>
        </row>
        <row r="405">
          <cell r="A405" t="str">
            <v>BNCFDR001</v>
          </cell>
          <cell r="B405" t="str">
            <v>-</v>
          </cell>
          <cell r="C405">
            <v>6</v>
          </cell>
          <cell r="D405" t="str">
            <v>Banca Fideuram</v>
          </cell>
          <cell r="E405" t="str">
            <v>Italy</v>
          </cell>
          <cell r="F405">
            <v>0</v>
          </cell>
          <cell r="G405">
            <v>0</v>
          </cell>
          <cell r="H405" t="str">
            <v>Zero</v>
          </cell>
          <cell r="I405">
            <v>0</v>
          </cell>
          <cell r="J405">
            <v>-2864962.1</v>
          </cell>
          <cell r="K405">
            <v>2864962.1</v>
          </cell>
          <cell r="L405">
            <v>5.0112020037404986E-3</v>
          </cell>
          <cell r="M405">
            <v>1.1623682510067958E-2</v>
          </cell>
          <cell r="N405">
            <v>260451.1</v>
          </cell>
          <cell r="O405" t="b">
            <v>1</v>
          </cell>
          <cell r="P405">
            <v>2864962.1</v>
          </cell>
          <cell r="R405">
            <v>2864962.1</v>
          </cell>
          <cell r="AA405" t="e">
            <v>#REF!</v>
          </cell>
          <cell r="AB405" t="e">
            <v>#REF!</v>
          </cell>
          <cell r="AC405" t="b">
            <v>0</v>
          </cell>
          <cell r="AD405">
            <v>0</v>
          </cell>
          <cell r="AE405">
            <v>0</v>
          </cell>
          <cell r="AH405">
            <v>0</v>
          </cell>
          <cell r="AL405">
            <v>1973115</v>
          </cell>
          <cell r="AM405" t="str">
            <v>carry</v>
          </cell>
          <cell r="AN405" t="str">
            <v>Survey</v>
          </cell>
          <cell r="AO405" t="e">
            <v>#REF!</v>
          </cell>
          <cell r="AP405" t="e">
            <v>#REF!</v>
          </cell>
          <cell r="AQ405" t="b">
            <v>0</v>
          </cell>
          <cell r="AR405">
            <v>0</v>
          </cell>
          <cell r="AS405">
            <v>0</v>
          </cell>
          <cell r="AV405">
            <v>0</v>
          </cell>
          <cell r="AW405">
            <v>0</v>
          </cell>
          <cell r="AX405">
            <v>0</v>
          </cell>
          <cell r="BA405">
            <v>1973115</v>
          </cell>
          <cell r="BB405">
            <v>11</v>
          </cell>
          <cell r="BC405">
            <v>1973115</v>
          </cell>
          <cell r="BD405">
            <v>909115</v>
          </cell>
          <cell r="BE405" t="b">
            <v>1</v>
          </cell>
          <cell r="BF405">
            <v>1973115</v>
          </cell>
          <cell r="BH405">
            <v>0</v>
          </cell>
          <cell r="BK405" t="str">
            <v>KUHN</v>
          </cell>
          <cell r="BL405">
            <v>1.8610783479404108E-3</v>
          </cell>
          <cell r="BM405">
            <v>6.1807875820512059E-3</v>
          </cell>
          <cell r="BN405">
            <v>1064000</v>
          </cell>
          <cell r="BO405">
            <v>1064000</v>
          </cell>
          <cell r="BP405">
            <v>43000</v>
          </cell>
          <cell r="BQ405" t="b">
            <v>1</v>
          </cell>
          <cell r="BR405">
            <v>1064000</v>
          </cell>
          <cell r="BW405">
            <v>1021000</v>
          </cell>
          <cell r="BZ405">
            <v>0</v>
          </cell>
          <cell r="CA405">
            <v>1021000</v>
          </cell>
          <cell r="CB405">
            <v>1021000</v>
          </cell>
          <cell r="CC405">
            <v>0</v>
          </cell>
          <cell r="CE405">
            <v>1021000</v>
          </cell>
          <cell r="CP405" t="e">
            <v>#REF!</v>
          </cell>
          <cell r="CQ405" t="str">
            <v>Misc.</v>
          </cell>
          <cell r="CR405" t="str">
            <v>N/A</v>
          </cell>
          <cell r="CS405">
            <v>0</v>
          </cell>
          <cell r="CT405" t="str">
            <v>Milan</v>
          </cell>
        </row>
        <row r="406">
          <cell r="A406" t="str">
            <v>BLLGFF001</v>
          </cell>
          <cell r="B406" t="str">
            <v>-</v>
          </cell>
          <cell r="C406" t="str">
            <v>-</v>
          </cell>
          <cell r="D406" t="str">
            <v>Baillie Gifford &amp; Co.</v>
          </cell>
          <cell r="E406" t="str">
            <v>United Kingdom</v>
          </cell>
          <cell r="F406">
            <v>0</v>
          </cell>
          <cell r="G406">
            <v>0</v>
          </cell>
          <cell r="H406" t="str">
            <v>TF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 t="b">
            <v>1</v>
          </cell>
          <cell r="P406">
            <v>0</v>
          </cell>
          <cell r="R406">
            <v>0</v>
          </cell>
          <cell r="CP406" t="e">
            <v>#REF!</v>
          </cell>
          <cell r="CQ406" t="str">
            <v>Core Growth</v>
          </cell>
          <cell r="CR406" t="str">
            <v>Low</v>
          </cell>
          <cell r="CS406">
            <v>11.278343749999999</v>
          </cell>
          <cell r="CT406" t="str">
            <v>Edinburgh</v>
          </cell>
        </row>
        <row r="407">
          <cell r="A407" t="str">
            <v>BMTZLR001</v>
          </cell>
          <cell r="B407" t="str">
            <v>-</v>
          </cell>
          <cell r="C407" t="str">
            <v>-</v>
          </cell>
          <cell r="D407" t="str">
            <v>B. Metzler seel. Sohn &amp; Co. KGaA</v>
          </cell>
          <cell r="E407" t="str">
            <v>Germany</v>
          </cell>
          <cell r="F407">
            <v>0</v>
          </cell>
          <cell r="G407">
            <v>0</v>
          </cell>
          <cell r="H407" t="str">
            <v>TF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 t="b">
            <v>1</v>
          </cell>
          <cell r="P407">
            <v>0</v>
          </cell>
          <cell r="R407">
            <v>0</v>
          </cell>
          <cell r="CP407" t="e">
            <v>#REF!</v>
          </cell>
          <cell r="CQ407" t="str">
            <v>Broker-Dealer</v>
          </cell>
          <cell r="CR407" t="str">
            <v>Low</v>
          </cell>
          <cell r="CS407">
            <v>1.7709764480590799E-2</v>
          </cell>
          <cell r="CT407" t="str">
            <v>Frankfurt</v>
          </cell>
        </row>
        <row r="408">
          <cell r="A408" t="str">
            <v>AZMTGS001</v>
          </cell>
          <cell r="B408" t="str">
            <v>-</v>
          </cell>
          <cell r="C408">
            <v>5</v>
          </cell>
          <cell r="D408" t="str">
            <v>Azimut SGR S.p.A.</v>
          </cell>
          <cell r="E408" t="str">
            <v>Italy</v>
          </cell>
          <cell r="F408">
            <v>0</v>
          </cell>
          <cell r="G408">
            <v>0</v>
          </cell>
          <cell r="H408" t="str">
            <v>TF</v>
          </cell>
          <cell r="I408">
            <v>0</v>
          </cell>
          <cell r="J408">
            <v>-3080000</v>
          </cell>
          <cell r="K408">
            <v>3080000</v>
          </cell>
          <cell r="L408">
            <v>5.3873320598275048E-3</v>
          </cell>
          <cell r="M408">
            <v>1.2496131146380368E-2</v>
          </cell>
          <cell r="N408">
            <v>2870000</v>
          </cell>
          <cell r="O408" t="b">
            <v>1</v>
          </cell>
          <cell r="P408">
            <v>3080000</v>
          </cell>
          <cell r="R408">
            <v>3080000</v>
          </cell>
          <cell r="U408">
            <v>260000</v>
          </cell>
          <cell r="V408">
            <v>38717</v>
          </cell>
          <cell r="W408" t="str">
            <v>Aggr.</v>
          </cell>
          <cell r="X408">
            <v>260000</v>
          </cell>
          <cell r="Y408">
            <v>38717</v>
          </cell>
          <cell r="AA408" t="e">
            <v>#REF!</v>
          </cell>
          <cell r="AB408" t="e">
            <v>#REF!</v>
          </cell>
          <cell r="AC408" t="b">
            <v>1</v>
          </cell>
          <cell r="AD408">
            <v>0</v>
          </cell>
          <cell r="AE408">
            <v>0</v>
          </cell>
          <cell r="AF408">
            <v>0</v>
          </cell>
          <cell r="AH408">
            <v>0</v>
          </cell>
          <cell r="AL408">
            <v>0</v>
          </cell>
          <cell r="AM408" t="str">
            <v>Zero</v>
          </cell>
          <cell r="AN408" t="str">
            <v>Survey</v>
          </cell>
          <cell r="AO408" t="e">
            <v>#REF!</v>
          </cell>
          <cell r="AP408" t="e">
            <v>#REF!</v>
          </cell>
          <cell r="AQ408" t="b">
            <v>1</v>
          </cell>
          <cell r="AR408">
            <v>0</v>
          </cell>
          <cell r="AS408">
            <v>-110000</v>
          </cell>
          <cell r="AT408">
            <v>0</v>
          </cell>
          <cell r="AV408">
            <v>0</v>
          </cell>
          <cell r="AW408">
            <v>0</v>
          </cell>
          <cell r="AX408">
            <v>0</v>
          </cell>
          <cell r="BA408">
            <v>110000</v>
          </cell>
          <cell r="BB408">
            <v>117</v>
          </cell>
          <cell r="BC408">
            <v>110000</v>
          </cell>
          <cell r="BD408">
            <v>110000</v>
          </cell>
          <cell r="BE408" t="b">
            <v>1</v>
          </cell>
          <cell r="BF408">
            <v>110000</v>
          </cell>
          <cell r="BO408">
            <v>0</v>
          </cell>
          <cell r="BP408">
            <v>0</v>
          </cell>
          <cell r="BW408">
            <v>0</v>
          </cell>
          <cell r="CP408" t="e">
            <v>#REF!</v>
          </cell>
          <cell r="CQ408" t="str">
            <v>Core Growth</v>
          </cell>
          <cell r="CR408" t="str">
            <v>Mod</v>
          </cell>
          <cell r="CS408">
            <v>5.7880146484374997</v>
          </cell>
          <cell r="CT408" t="str">
            <v>Milan</v>
          </cell>
        </row>
        <row r="409">
          <cell r="A409" t="str">
            <v>AXQTYL001</v>
          </cell>
          <cell r="B409" t="str">
            <v>-</v>
          </cell>
          <cell r="C409" t="str">
            <v>-</v>
          </cell>
          <cell r="D409" t="str">
            <v>AXA Investment Managers UK Ltd.</v>
          </cell>
          <cell r="E409" t="str">
            <v>United Kingdom</v>
          </cell>
          <cell r="F409">
            <v>0</v>
          </cell>
          <cell r="G409">
            <v>0</v>
          </cell>
          <cell r="H409" t="str">
            <v>TF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b">
            <v>1</v>
          </cell>
          <cell r="P409">
            <v>0</v>
          </cell>
          <cell r="R409">
            <v>0</v>
          </cell>
          <cell r="AA409" t="e">
            <v>#REF!</v>
          </cell>
          <cell r="AB409" t="e">
            <v>#REF!</v>
          </cell>
          <cell r="AC409" t="b">
            <v>1</v>
          </cell>
          <cell r="AD409">
            <v>0</v>
          </cell>
          <cell r="AE409">
            <v>0</v>
          </cell>
          <cell r="AF409">
            <v>0</v>
          </cell>
          <cell r="AH409">
            <v>0</v>
          </cell>
          <cell r="AL409">
            <v>0</v>
          </cell>
          <cell r="AM409" t="str">
            <v>Zero</v>
          </cell>
          <cell r="AN409" t="str">
            <v>BO</v>
          </cell>
          <cell r="AO409" t="e">
            <v>#REF!</v>
          </cell>
          <cell r="AP409" t="e">
            <v>#REF!</v>
          </cell>
          <cell r="AQ409" t="b">
            <v>1</v>
          </cell>
          <cell r="AR409">
            <v>0</v>
          </cell>
          <cell r="AS409">
            <v>-31875</v>
          </cell>
          <cell r="AT409">
            <v>0</v>
          </cell>
          <cell r="AV409">
            <v>0</v>
          </cell>
          <cell r="AW409">
            <v>0</v>
          </cell>
          <cell r="AX409">
            <v>0</v>
          </cell>
          <cell r="BA409">
            <v>31875</v>
          </cell>
          <cell r="BB409">
            <v>186</v>
          </cell>
          <cell r="BC409">
            <v>31875</v>
          </cell>
          <cell r="BD409">
            <v>12212</v>
          </cell>
          <cell r="BE409" t="b">
            <v>1</v>
          </cell>
          <cell r="BF409">
            <v>0</v>
          </cell>
          <cell r="BH409">
            <v>31875</v>
          </cell>
          <cell r="BK409" t="str">
            <v>BO</v>
          </cell>
          <cell r="BL409">
            <v>3.4393217627398776E-5</v>
          </cell>
          <cell r="BM409">
            <v>1.142225810393542E-4</v>
          </cell>
          <cell r="BN409">
            <v>19663</v>
          </cell>
          <cell r="BO409">
            <v>19663</v>
          </cell>
          <cell r="BP409">
            <v>-3279</v>
          </cell>
          <cell r="BQ409" t="b">
            <v>1</v>
          </cell>
          <cell r="BR409">
            <v>0</v>
          </cell>
          <cell r="BT409">
            <v>19663</v>
          </cell>
          <cell r="BW409">
            <v>22942</v>
          </cell>
          <cell r="BZ409">
            <v>0</v>
          </cell>
          <cell r="CA409">
            <v>22942</v>
          </cell>
          <cell r="CB409">
            <v>22942</v>
          </cell>
          <cell r="CC409">
            <v>22942</v>
          </cell>
          <cell r="CE409">
            <v>0</v>
          </cell>
          <cell r="CI409">
            <v>333</v>
          </cell>
          <cell r="CJ409">
            <v>0</v>
          </cell>
          <cell r="CM409">
            <v>0</v>
          </cell>
          <cell r="CP409" t="e">
            <v>#REF!</v>
          </cell>
          <cell r="CQ409" t="str">
            <v>Core Growth</v>
          </cell>
          <cell r="CR409" t="str">
            <v>Mod</v>
          </cell>
          <cell r="CS409">
            <v>4.0092128906250002</v>
          </cell>
          <cell r="CT409" t="str">
            <v>London</v>
          </cell>
        </row>
        <row r="410">
          <cell r="A410" t="str">
            <v>RHNSCH001</v>
          </cell>
          <cell r="B410" t="str">
            <v>-</v>
          </cell>
          <cell r="C410">
            <v>231</v>
          </cell>
          <cell r="D410" t="str">
            <v>AXA Investment Managers Deutschland GmbH</v>
          </cell>
          <cell r="E410" t="str">
            <v>Germany</v>
          </cell>
          <cell r="F410">
            <v>0</v>
          </cell>
          <cell r="G410">
            <v>0</v>
          </cell>
          <cell r="H410" t="str">
            <v>TF</v>
          </cell>
          <cell r="I410">
            <v>0</v>
          </cell>
          <cell r="J410">
            <v>-1600</v>
          </cell>
          <cell r="K410">
            <v>1600</v>
          </cell>
          <cell r="L410">
            <v>2.7986140570532494E-6</v>
          </cell>
          <cell r="M410">
            <v>6.4914966994183737E-6</v>
          </cell>
          <cell r="N410">
            <v>0</v>
          </cell>
          <cell r="O410" t="b">
            <v>0</v>
          </cell>
          <cell r="P410">
            <v>121449</v>
          </cell>
          <cell r="R410">
            <v>1600</v>
          </cell>
          <cell r="U410">
            <v>121449</v>
          </cell>
          <cell r="V410">
            <v>38717</v>
          </cell>
          <cell r="W410" t="str">
            <v>Aggr.</v>
          </cell>
          <cell r="X410">
            <v>0</v>
          </cell>
          <cell r="Y410">
            <v>38717</v>
          </cell>
          <cell r="AA410" t="e">
            <v>#REF!</v>
          </cell>
          <cell r="AB410" t="e">
            <v>#REF!</v>
          </cell>
          <cell r="AC410" t="b">
            <v>1</v>
          </cell>
          <cell r="AD410">
            <v>0</v>
          </cell>
          <cell r="AE410">
            <v>11377</v>
          </cell>
          <cell r="AF410">
            <v>11377</v>
          </cell>
          <cell r="AH410">
            <v>0</v>
          </cell>
          <cell r="AI410">
            <v>112641</v>
          </cell>
          <cell r="AJ410">
            <v>38352</v>
          </cell>
          <cell r="AL410">
            <v>11377</v>
          </cell>
          <cell r="AM410" t="str">
            <v>Survey</v>
          </cell>
          <cell r="AN410" t="str">
            <v>Survey</v>
          </cell>
          <cell r="AO410" t="e">
            <v>#REF!</v>
          </cell>
          <cell r="AP410" t="e">
            <v>#REF!</v>
          </cell>
          <cell r="AQ410" t="b">
            <v>0</v>
          </cell>
          <cell r="AR410">
            <v>103915</v>
          </cell>
          <cell r="AS410">
            <v>-110072</v>
          </cell>
          <cell r="AT410">
            <v>11377</v>
          </cell>
          <cell r="AV410">
            <v>9777</v>
          </cell>
          <cell r="AW410">
            <v>9777</v>
          </cell>
          <cell r="AX410">
            <v>0</v>
          </cell>
          <cell r="AY410">
            <v>103915</v>
          </cell>
          <cell r="AZ410">
            <v>38168</v>
          </cell>
          <cell r="BA410">
            <v>121449</v>
          </cell>
          <cell r="BB410">
            <v>111</v>
          </cell>
          <cell r="BC410">
            <v>121449</v>
          </cell>
          <cell r="BD410">
            <v>40623</v>
          </cell>
          <cell r="BE410" t="b">
            <v>1</v>
          </cell>
          <cell r="BF410">
            <v>121449</v>
          </cell>
          <cell r="BH410">
            <v>89574</v>
          </cell>
          <cell r="BI410">
            <v>103915</v>
          </cell>
          <cell r="BJ410">
            <v>38168</v>
          </cell>
          <cell r="BK410" t="str">
            <v>KUHN</v>
          </cell>
          <cell r="BL410">
            <v>1.4137548735961621E-4</v>
          </cell>
          <cell r="BM410">
            <v>4.6951911382224699E-4</v>
          </cell>
          <cell r="BN410">
            <v>80826</v>
          </cell>
          <cell r="BO410">
            <v>80826</v>
          </cell>
          <cell r="BP410">
            <v>43330</v>
          </cell>
          <cell r="BQ410" t="b">
            <v>1</v>
          </cell>
          <cell r="BR410">
            <v>80826</v>
          </cell>
          <cell r="BT410">
            <v>61163</v>
          </cell>
          <cell r="BU410">
            <v>29100</v>
          </cell>
          <cell r="BV410">
            <v>38077</v>
          </cell>
          <cell r="BW410">
            <v>37496</v>
          </cell>
          <cell r="BX410">
            <v>37986</v>
          </cell>
          <cell r="BY410" t="str">
            <v>UPDATE</v>
          </cell>
          <cell r="BZ410">
            <v>29100</v>
          </cell>
          <cell r="CA410">
            <v>104834</v>
          </cell>
          <cell r="CB410">
            <v>8396</v>
          </cell>
          <cell r="CC410">
            <v>104834</v>
          </cell>
          <cell r="CE410">
            <v>37496</v>
          </cell>
          <cell r="CF410">
            <v>29100</v>
          </cell>
          <cell r="CG410">
            <v>37986</v>
          </cell>
          <cell r="CI410">
            <v>110</v>
          </cell>
          <cell r="CJ410">
            <v>0</v>
          </cell>
          <cell r="CM410">
            <v>0</v>
          </cell>
          <cell r="CN410">
            <v>29100</v>
          </cell>
          <cell r="CO410">
            <v>37986</v>
          </cell>
          <cell r="CP410" t="e">
            <v>#REF!</v>
          </cell>
          <cell r="CQ410" t="str">
            <v>Core Growth</v>
          </cell>
          <cell r="CR410" t="str">
            <v>Mod</v>
          </cell>
          <cell r="CS410">
            <v>5.3525932617187504</v>
          </cell>
          <cell r="CT410" t="str">
            <v>Frankfurt</v>
          </cell>
        </row>
        <row r="411">
          <cell r="A411" t="str">
            <v>FRMLNG005</v>
          </cell>
          <cell r="B411" t="str">
            <v>-</v>
          </cell>
          <cell r="D411" t="str">
            <v>AXA Framlington Investment Management Ltd.</v>
          </cell>
          <cell r="E411" t="str">
            <v>United Kingdom</v>
          </cell>
          <cell r="F411">
            <v>0</v>
          </cell>
          <cell r="G411">
            <v>0</v>
          </cell>
          <cell r="H411" t="str">
            <v>TF</v>
          </cell>
          <cell r="I411">
            <v>0</v>
          </cell>
          <cell r="J411">
            <v>0</v>
          </cell>
          <cell r="K411">
            <v>0</v>
          </cell>
          <cell r="CQ411" t="str">
            <v>GARP</v>
          </cell>
          <cell r="CR411" t="str">
            <v>Mod</v>
          </cell>
          <cell r="CS411">
            <v>7.4700429687499996</v>
          </cell>
          <cell r="CT411" t="str">
            <v>London</v>
          </cell>
        </row>
        <row r="412">
          <cell r="A412" t="str">
            <v>AXRRVD001</v>
          </cell>
          <cell r="B412" t="str">
            <v>-</v>
          </cell>
          <cell r="C412" t="str">
            <v>-</v>
          </cell>
          <cell r="D412" t="str">
            <v>AXA Aurora Vida S.A.</v>
          </cell>
          <cell r="E412" t="str">
            <v>Spain</v>
          </cell>
          <cell r="F412">
            <v>0</v>
          </cell>
          <cell r="G412">
            <v>0</v>
          </cell>
          <cell r="H412" t="str">
            <v>TF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 t="b">
            <v>1</v>
          </cell>
          <cell r="P412">
            <v>0</v>
          </cell>
          <cell r="R412">
            <v>0</v>
          </cell>
          <cell r="CP412" t="e">
            <v>#REF!</v>
          </cell>
          <cell r="CQ412" t="str">
            <v>Growth</v>
          </cell>
          <cell r="CR412" t="str">
            <v>N/A</v>
          </cell>
          <cell r="CS412">
            <v>2.5000000000000001E-2</v>
          </cell>
          <cell r="CT412" t="str">
            <v>Bilbao</v>
          </cell>
        </row>
        <row r="413">
          <cell r="A413" t="str">
            <v>PLSLTR001</v>
          </cell>
          <cell r="B413" t="str">
            <v>-</v>
          </cell>
          <cell r="D413" t="str">
            <v>Aviva Gestion, S.A.</v>
          </cell>
          <cell r="E413" t="str">
            <v>Spain</v>
          </cell>
          <cell r="F413">
            <v>0</v>
          </cell>
          <cell r="G413">
            <v>0</v>
          </cell>
          <cell r="H413" t="str">
            <v>TF</v>
          </cell>
          <cell r="I413">
            <v>0</v>
          </cell>
          <cell r="J413">
            <v>0</v>
          </cell>
          <cell r="K413">
            <v>0</v>
          </cell>
          <cell r="CQ413" t="str">
            <v>Specialty</v>
          </cell>
          <cell r="CR413" t="str">
            <v>Mod</v>
          </cell>
          <cell r="CS413">
            <v>9.67744979858398E-2</v>
          </cell>
          <cell r="CT413" t="str">
            <v>Madrid</v>
          </cell>
        </row>
        <row r="414">
          <cell r="A414" t="str">
            <v>VCTR 001</v>
          </cell>
          <cell r="B414" t="str">
            <v>-</v>
          </cell>
          <cell r="D414" t="str">
            <v>Aviva Gestion d'Actifs</v>
          </cell>
          <cell r="E414" t="str">
            <v>France</v>
          </cell>
          <cell r="F414">
            <v>0</v>
          </cell>
          <cell r="G414">
            <v>0</v>
          </cell>
          <cell r="H414" t="str">
            <v>TF</v>
          </cell>
          <cell r="I414">
            <v>0</v>
          </cell>
          <cell r="J414">
            <v>0</v>
          </cell>
          <cell r="K414">
            <v>0</v>
          </cell>
          <cell r="CQ414" t="str">
            <v>Misc.</v>
          </cell>
          <cell r="CR414" t="str">
            <v>N/A</v>
          </cell>
          <cell r="CS414" t="str">
            <v>-</v>
          </cell>
          <cell r="CT414" t="str">
            <v>Paris</v>
          </cell>
        </row>
        <row r="415">
          <cell r="A415" t="str">
            <v>CGSTN 001</v>
          </cell>
          <cell r="B415" t="str">
            <v>-</v>
          </cell>
          <cell r="C415">
            <v>45</v>
          </cell>
          <cell r="D415" t="str">
            <v>Aureo Gestioni S.G.R.p.A.</v>
          </cell>
          <cell r="E415" t="str">
            <v>Italy</v>
          </cell>
          <cell r="F415">
            <v>0</v>
          </cell>
          <cell r="G415">
            <v>0</v>
          </cell>
          <cell r="H415" t="str">
            <v>Zero</v>
          </cell>
          <cell r="I415">
            <v>0</v>
          </cell>
          <cell r="J415">
            <v>-315248</v>
          </cell>
          <cell r="K415">
            <v>315248</v>
          </cell>
          <cell r="L415">
            <v>5.5141092766120166E-4</v>
          </cell>
          <cell r="M415">
            <v>1.2790195946864021E-3</v>
          </cell>
          <cell r="N415">
            <v>80700</v>
          </cell>
          <cell r="O415" t="b">
            <v>1</v>
          </cell>
          <cell r="P415">
            <v>315248</v>
          </cell>
          <cell r="U415">
            <v>315248</v>
          </cell>
          <cell r="V415">
            <v>38717</v>
          </cell>
          <cell r="W415" t="str">
            <v>Aggr.</v>
          </cell>
          <cell r="X415">
            <v>315248</v>
          </cell>
          <cell r="Y415">
            <v>38717</v>
          </cell>
          <cell r="AA415" t="e">
            <v>#REF!</v>
          </cell>
          <cell r="AB415" t="e">
            <v>#REF!</v>
          </cell>
          <cell r="AC415" t="b">
            <v>1</v>
          </cell>
          <cell r="AD415">
            <v>82766</v>
          </cell>
          <cell r="AE415">
            <v>430000</v>
          </cell>
          <cell r="AF415">
            <v>430000</v>
          </cell>
          <cell r="AH415">
            <v>0</v>
          </cell>
          <cell r="AI415">
            <v>234548</v>
          </cell>
          <cell r="AJ415">
            <v>38352</v>
          </cell>
          <cell r="AL415">
            <v>347234</v>
          </cell>
          <cell r="AM415" t="str">
            <v>Survey</v>
          </cell>
          <cell r="AN415" t="str">
            <v>carry</v>
          </cell>
          <cell r="AO415" t="e">
            <v>#REF!</v>
          </cell>
          <cell r="AP415" t="e">
            <v>#REF!</v>
          </cell>
          <cell r="AQ415" t="b">
            <v>1</v>
          </cell>
          <cell r="AR415">
            <v>347234</v>
          </cell>
          <cell r="AS415">
            <v>-31814</v>
          </cell>
          <cell r="AT415">
            <v>347234</v>
          </cell>
          <cell r="AV415">
            <v>0</v>
          </cell>
          <cell r="AW415">
            <v>0</v>
          </cell>
          <cell r="AX415">
            <v>0</v>
          </cell>
          <cell r="BA415">
            <v>199326</v>
          </cell>
          <cell r="BB415">
            <v>55</v>
          </cell>
          <cell r="BC415">
            <v>379048</v>
          </cell>
          <cell r="BD415">
            <v>0</v>
          </cell>
          <cell r="BE415" t="b">
            <v>0</v>
          </cell>
          <cell r="BF415">
            <v>0</v>
          </cell>
          <cell r="BH415">
            <v>0</v>
          </cell>
          <cell r="BI415">
            <v>199326</v>
          </cell>
          <cell r="BJ415">
            <v>37986</v>
          </cell>
          <cell r="BK415" t="str">
            <v>KUHN</v>
          </cell>
          <cell r="BL415">
            <v>6.6300566318620001E-4</v>
          </cell>
          <cell r="BM415">
            <v>2.2018939580839714E-3</v>
          </cell>
          <cell r="BN415">
            <v>379048</v>
          </cell>
          <cell r="BO415">
            <v>379048</v>
          </cell>
          <cell r="BP415">
            <v>379048</v>
          </cell>
          <cell r="BQ415" t="b">
            <v>1</v>
          </cell>
          <cell r="BR415">
            <v>379048</v>
          </cell>
          <cell r="BU415">
            <v>199326</v>
          </cell>
          <cell r="BV415">
            <v>37986</v>
          </cell>
          <cell r="BW415">
            <v>0</v>
          </cell>
          <cell r="BX415">
            <v>37621</v>
          </cell>
          <cell r="BZ415">
            <v>1914519</v>
          </cell>
          <cell r="CA415">
            <v>199326</v>
          </cell>
          <cell r="CB415">
            <v>-1914519</v>
          </cell>
          <cell r="CC415">
            <v>0</v>
          </cell>
          <cell r="CE415">
            <v>0</v>
          </cell>
          <cell r="CF415">
            <v>199326</v>
          </cell>
          <cell r="CG415">
            <v>37986</v>
          </cell>
          <cell r="CI415">
            <v>12</v>
          </cell>
          <cell r="CJ415">
            <v>0</v>
          </cell>
          <cell r="CN415">
            <v>1914519</v>
          </cell>
          <cell r="CO415">
            <v>37621</v>
          </cell>
          <cell r="CP415" t="e">
            <v>#REF!</v>
          </cell>
          <cell r="CQ415" t="str">
            <v>Core Value</v>
          </cell>
          <cell r="CR415" t="str">
            <v>Low</v>
          </cell>
          <cell r="CS415">
            <v>2.05341284179688</v>
          </cell>
          <cell r="CT415" t="str">
            <v>Milan</v>
          </cell>
        </row>
        <row r="416">
          <cell r="A416" t="str">
            <v>SCP   003</v>
          </cell>
          <cell r="B416" t="str">
            <v>-</v>
          </cell>
          <cell r="C416" t="str">
            <v>-</v>
          </cell>
          <cell r="D416" t="str">
            <v>Assurances du Crédit Mutuel Vie S.A.</v>
          </cell>
          <cell r="E416" t="str">
            <v>France</v>
          </cell>
          <cell r="F416">
            <v>0</v>
          </cell>
          <cell r="G416">
            <v>0</v>
          </cell>
          <cell r="H416" t="str">
            <v>TF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b">
            <v>1</v>
          </cell>
          <cell r="P416">
            <v>0</v>
          </cell>
          <cell r="R416">
            <v>0</v>
          </cell>
          <cell r="CP416" t="e">
            <v>#REF!</v>
          </cell>
          <cell r="CQ416" t="str">
            <v>Misc.</v>
          </cell>
          <cell r="CR416" t="str">
            <v>N/A</v>
          </cell>
          <cell r="CS416">
            <v>1.1715622558593799</v>
          </cell>
          <cell r="CT416" t="str">
            <v>Paris</v>
          </cell>
        </row>
        <row r="417">
          <cell r="A417" t="str">
            <v>ARNSNF001</v>
          </cell>
          <cell r="B417" t="str">
            <v>-</v>
          </cell>
          <cell r="C417">
            <v>167</v>
          </cell>
          <cell r="D417" t="str">
            <v>Aronson + Johnson + Ortiz, L.P.</v>
          </cell>
          <cell r="E417" t="str">
            <v>United States</v>
          </cell>
          <cell r="F417">
            <v>0</v>
          </cell>
          <cell r="G417">
            <v>0</v>
          </cell>
          <cell r="H417" t="str">
            <v>Zero</v>
          </cell>
          <cell r="I417">
            <v>0</v>
          </cell>
          <cell r="J417">
            <v>-17200</v>
          </cell>
          <cell r="K417">
            <v>17200</v>
          </cell>
          <cell r="L417">
            <v>3.0085101113322431E-5</v>
          </cell>
          <cell r="M417">
            <v>6.9783589518747518E-5</v>
          </cell>
          <cell r="N417">
            <v>0</v>
          </cell>
          <cell r="O417" t="b">
            <v>1</v>
          </cell>
          <cell r="P417">
            <v>17200</v>
          </cell>
          <cell r="S417">
            <v>17200</v>
          </cell>
          <cell r="T417" t="str">
            <v>F</v>
          </cell>
          <cell r="CP417" t="e">
            <v>#REF!</v>
          </cell>
          <cell r="CQ417" t="str">
            <v>Deep Value</v>
          </cell>
          <cell r="CR417" t="str">
            <v>Mod</v>
          </cell>
          <cell r="CS417">
            <v>23.929404296874999</v>
          </cell>
          <cell r="CT417" t="str">
            <v>Philadelphia</v>
          </cell>
        </row>
        <row r="418">
          <cell r="A418" t="str">
            <v>ARCSP 001</v>
          </cell>
          <cell r="B418" t="str">
            <v>-</v>
          </cell>
          <cell r="C418">
            <v>19</v>
          </cell>
          <cell r="D418" t="str">
            <v>Arca SGR S.p.A.</v>
          </cell>
          <cell r="E418" t="str">
            <v>Italy</v>
          </cell>
          <cell r="F418">
            <v>0</v>
          </cell>
          <cell r="G418">
            <v>0</v>
          </cell>
          <cell r="H418" t="str">
            <v>Zero</v>
          </cell>
          <cell r="I418">
            <v>0</v>
          </cell>
          <cell r="J418">
            <v>-985867</v>
          </cell>
          <cell r="K418">
            <v>985867</v>
          </cell>
          <cell r="L418">
            <v>1.7244132778655723E-3</v>
          </cell>
          <cell r="M418">
            <v>3.9998452353534331E-3</v>
          </cell>
          <cell r="N418">
            <v>-149327</v>
          </cell>
          <cell r="O418" t="b">
            <v>1</v>
          </cell>
          <cell r="P418">
            <v>985867</v>
          </cell>
          <cell r="U418">
            <v>985867</v>
          </cell>
          <cell r="V418">
            <v>38717</v>
          </cell>
          <cell r="W418" t="str">
            <v>Aggr.</v>
          </cell>
          <cell r="X418">
            <v>985867</v>
          </cell>
          <cell r="Y418">
            <v>38717</v>
          </cell>
          <cell r="AA418" t="e">
            <v>#REF!</v>
          </cell>
          <cell r="AB418" t="e">
            <v>#REF!</v>
          </cell>
          <cell r="AC418" t="b">
            <v>0</v>
          </cell>
          <cell r="AD418">
            <v>333170</v>
          </cell>
          <cell r="AE418">
            <v>0</v>
          </cell>
          <cell r="AH418">
            <v>0</v>
          </cell>
          <cell r="AI418">
            <v>1120652</v>
          </cell>
          <cell r="AJ418">
            <v>38352</v>
          </cell>
          <cell r="AL418">
            <v>787482</v>
          </cell>
          <cell r="AM418" t="str">
            <v>IRC</v>
          </cell>
          <cell r="AN418" t="str">
            <v>IRC</v>
          </cell>
          <cell r="AO418" t="e">
            <v>#REF!</v>
          </cell>
          <cell r="AP418" t="e">
            <v>#REF!</v>
          </cell>
          <cell r="AQ418" t="b">
            <v>1</v>
          </cell>
          <cell r="AR418">
            <v>787482</v>
          </cell>
          <cell r="AS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787482</v>
          </cell>
          <cell r="AZ418">
            <v>38168</v>
          </cell>
          <cell r="BA418">
            <v>787482</v>
          </cell>
          <cell r="BB418">
            <v>36</v>
          </cell>
          <cell r="BC418">
            <v>787482</v>
          </cell>
          <cell r="BD418">
            <v>6144</v>
          </cell>
          <cell r="BE418" t="b">
            <v>1</v>
          </cell>
          <cell r="BF418">
            <v>0</v>
          </cell>
          <cell r="BH418">
            <v>0</v>
          </cell>
          <cell r="BI418">
            <v>787482</v>
          </cell>
          <cell r="BJ418">
            <v>38168</v>
          </cell>
          <cell r="BK418" t="str">
            <v>IRC</v>
          </cell>
          <cell r="BL418">
            <v>1.3666646938186699E-3</v>
          </cell>
          <cell r="BM418">
            <v>4.5388009471660946E-3</v>
          </cell>
          <cell r="BN418">
            <v>781338</v>
          </cell>
          <cell r="BO418">
            <v>781338</v>
          </cell>
          <cell r="BP418">
            <v>-39829</v>
          </cell>
          <cell r="BQ418" t="b">
            <v>1</v>
          </cell>
          <cell r="BU418">
            <v>781338</v>
          </cell>
          <cell r="BV418">
            <v>37986</v>
          </cell>
          <cell r="BW418">
            <v>821167</v>
          </cell>
          <cell r="BX418">
            <v>37802</v>
          </cell>
          <cell r="BY418">
            <v>37802</v>
          </cell>
          <cell r="BZ418">
            <v>4801994</v>
          </cell>
          <cell r="CA418">
            <v>821167</v>
          </cell>
          <cell r="CB418">
            <v>-3980827</v>
          </cell>
          <cell r="CC418">
            <v>0</v>
          </cell>
          <cell r="CF418">
            <v>821167</v>
          </cell>
          <cell r="CG418">
            <v>37986</v>
          </cell>
          <cell r="CI418">
            <v>7</v>
          </cell>
          <cell r="CJ418">
            <v>0</v>
          </cell>
          <cell r="CN418">
            <v>4801994</v>
          </cell>
          <cell r="CO418">
            <v>37802</v>
          </cell>
          <cell r="CP418" t="e">
            <v>#REF!</v>
          </cell>
          <cell r="CQ418" t="str">
            <v>Core Growth</v>
          </cell>
          <cell r="CR418" t="str">
            <v>Low</v>
          </cell>
          <cell r="CS418">
            <v>4.3609648437499997</v>
          </cell>
          <cell r="CT418" t="str">
            <v>Milan</v>
          </cell>
        </row>
        <row r="419">
          <cell r="A419" t="str">
            <v>ABRDNS018</v>
          </cell>
          <cell r="B419" t="str">
            <v>-</v>
          </cell>
          <cell r="C419" t="str">
            <v>-</v>
          </cell>
          <cell r="D419" t="str">
            <v>Appian Wealth Management</v>
          </cell>
          <cell r="E419" t="str">
            <v>Ireland</v>
          </cell>
          <cell r="F419">
            <v>0</v>
          </cell>
          <cell r="G419">
            <v>0</v>
          </cell>
          <cell r="H419" t="str">
            <v>TF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b">
            <v>1</v>
          </cell>
          <cell r="P419">
            <v>0</v>
          </cell>
          <cell r="R419">
            <v>0</v>
          </cell>
          <cell r="CP419" t="e">
            <v>#REF!</v>
          </cell>
          <cell r="CQ419" t="str">
            <v>Core Value</v>
          </cell>
          <cell r="CR419" t="str">
            <v>N/A</v>
          </cell>
          <cell r="CS419">
            <v>1.75</v>
          </cell>
          <cell r="CT419" t="str">
            <v>Dublin</v>
          </cell>
        </row>
        <row r="420">
          <cell r="A420" t="str">
            <v>BNCPRT001</v>
          </cell>
          <cell r="B420" t="str">
            <v>-</v>
          </cell>
          <cell r="C420">
            <v>204</v>
          </cell>
          <cell r="D420" t="str">
            <v>Aperta SGR</v>
          </cell>
          <cell r="E420" t="str">
            <v>Italy</v>
          </cell>
          <cell r="F420">
            <v>0</v>
          </cell>
          <cell r="G420">
            <v>0</v>
          </cell>
          <cell r="H420" t="str">
            <v>Zero</v>
          </cell>
          <cell r="I420">
            <v>0</v>
          </cell>
          <cell r="J420">
            <v>-5400</v>
          </cell>
          <cell r="K420">
            <v>5400</v>
          </cell>
          <cell r="L420">
            <v>9.4453224425547158E-6</v>
          </cell>
          <cell r="M420">
            <v>2.1908801360537011E-5</v>
          </cell>
          <cell r="N420">
            <v>0</v>
          </cell>
          <cell r="O420" t="b">
            <v>1</v>
          </cell>
          <cell r="P420">
            <v>5400</v>
          </cell>
          <cell r="U420">
            <v>5400</v>
          </cell>
          <cell r="V420">
            <v>38717</v>
          </cell>
          <cell r="W420" t="str">
            <v>Aggr.</v>
          </cell>
          <cell r="X420">
            <v>5400</v>
          </cell>
          <cell r="Y420">
            <v>38717</v>
          </cell>
          <cell r="CP420" t="e">
            <v>#REF!</v>
          </cell>
          <cell r="CQ420" t="str">
            <v>Misc.</v>
          </cell>
          <cell r="CR420" t="str">
            <v>Mod</v>
          </cell>
          <cell r="CS420">
            <v>0.26652496337890602</v>
          </cell>
          <cell r="CT420" t="str">
            <v>Milan</v>
          </cell>
        </row>
        <row r="421">
          <cell r="A421" t="str">
            <v>AMGNRL009</v>
          </cell>
          <cell r="B421" t="str">
            <v>-</v>
          </cell>
          <cell r="C421">
            <v>210</v>
          </cell>
          <cell r="D421" t="str">
            <v>AMB Generali Asset Managers Kapitalanlagegesellschaft mbH</v>
          </cell>
          <cell r="E421" t="str">
            <v>Germany</v>
          </cell>
          <cell r="F421">
            <v>0</v>
          </cell>
          <cell r="G421">
            <v>0</v>
          </cell>
          <cell r="H421" t="str">
            <v>TF</v>
          </cell>
          <cell r="I421">
            <v>0</v>
          </cell>
          <cell r="J421">
            <v>-4750</v>
          </cell>
          <cell r="K421">
            <v>4750</v>
          </cell>
          <cell r="L421">
            <v>8.3083854818768342E-6</v>
          </cell>
          <cell r="M421">
            <v>1.9271630826398295E-5</v>
          </cell>
          <cell r="N421">
            <v>-177850</v>
          </cell>
          <cell r="O421" t="b">
            <v>1</v>
          </cell>
          <cell r="P421">
            <v>4750</v>
          </cell>
          <cell r="R421">
            <v>0</v>
          </cell>
          <cell r="U421">
            <v>4750</v>
          </cell>
          <cell r="V421">
            <v>38717</v>
          </cell>
          <cell r="W421" t="str">
            <v>Aggr.</v>
          </cell>
          <cell r="X421">
            <v>4750</v>
          </cell>
          <cell r="Y421">
            <v>38717</v>
          </cell>
          <cell r="AA421" t="e">
            <v>#REF!</v>
          </cell>
          <cell r="AB421" t="e">
            <v>#REF!</v>
          </cell>
          <cell r="AC421" t="b">
            <v>1</v>
          </cell>
          <cell r="AD421">
            <v>0</v>
          </cell>
          <cell r="AE421">
            <v>190000</v>
          </cell>
          <cell r="AF421">
            <v>190000</v>
          </cell>
          <cell r="AH421">
            <v>0</v>
          </cell>
          <cell r="AI421">
            <v>194750</v>
          </cell>
          <cell r="AJ421">
            <v>38442</v>
          </cell>
          <cell r="AL421">
            <v>190000</v>
          </cell>
          <cell r="AM421" t="str">
            <v>Survey</v>
          </cell>
          <cell r="AN421" t="str">
            <v>Survey</v>
          </cell>
          <cell r="AO421" t="e">
            <v>#REF!</v>
          </cell>
          <cell r="AP421" t="e">
            <v>#REF!</v>
          </cell>
          <cell r="AQ421" t="b">
            <v>1</v>
          </cell>
          <cell r="AR421">
            <v>190000</v>
          </cell>
          <cell r="AS421">
            <v>27350</v>
          </cell>
          <cell r="AT421">
            <v>190000</v>
          </cell>
          <cell r="AV421">
            <v>0</v>
          </cell>
          <cell r="AW421">
            <v>0</v>
          </cell>
          <cell r="AX421">
            <v>0</v>
          </cell>
          <cell r="BA421">
            <v>162650</v>
          </cell>
          <cell r="BB421">
            <v>100</v>
          </cell>
          <cell r="BC421">
            <v>162650</v>
          </cell>
          <cell r="BD421">
            <v>162650</v>
          </cell>
          <cell r="BE421" t="b">
            <v>1</v>
          </cell>
          <cell r="BF421">
            <v>162650</v>
          </cell>
          <cell r="BO421">
            <v>0</v>
          </cell>
          <cell r="BP421">
            <v>0</v>
          </cell>
          <cell r="BW421">
            <v>0</v>
          </cell>
          <cell r="CP421" t="e">
            <v>#REF!</v>
          </cell>
          <cell r="CQ421" t="str">
            <v>Misc.</v>
          </cell>
          <cell r="CR421" t="str">
            <v>Mod</v>
          </cell>
          <cell r="CS421">
            <v>3.5205515136718799</v>
          </cell>
          <cell r="CT421" t="str">
            <v>Cologne</v>
          </cell>
        </row>
        <row r="422">
          <cell r="A422" t="str">
            <v>ALPFND001</v>
          </cell>
          <cell r="B422" t="str">
            <v>-</v>
          </cell>
          <cell r="C422" t="str">
            <v>-</v>
          </cell>
          <cell r="D422" t="str">
            <v>Alpi Fondi S.G.R S.p.A</v>
          </cell>
          <cell r="E422" t="str">
            <v>Italy</v>
          </cell>
          <cell r="F422">
            <v>0</v>
          </cell>
          <cell r="G422">
            <v>0</v>
          </cell>
          <cell r="H422" t="str">
            <v>TF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 t="b">
            <v>1</v>
          </cell>
          <cell r="P422">
            <v>0</v>
          </cell>
          <cell r="R422">
            <v>0</v>
          </cell>
          <cell r="CP422" t="e">
            <v>#REF!</v>
          </cell>
          <cell r="CQ422" t="str">
            <v>Core Value</v>
          </cell>
          <cell r="CR422" t="str">
            <v>Mod</v>
          </cell>
          <cell r="CS422">
            <v>5.8162050247192402E-3</v>
          </cell>
          <cell r="CT422" t="str">
            <v>Biella</v>
          </cell>
        </row>
        <row r="423">
          <cell r="A423" t="str">
            <v>ALPHSM001</v>
          </cell>
          <cell r="B423" t="str">
            <v>-</v>
          </cell>
          <cell r="C423">
            <v>121</v>
          </cell>
          <cell r="D423" t="str">
            <v>ALPHA Sim S.p.A.</v>
          </cell>
          <cell r="E423" t="str">
            <v>Italy</v>
          </cell>
          <cell r="F423">
            <v>0</v>
          </cell>
          <cell r="G423">
            <v>0</v>
          </cell>
          <cell r="H423" t="str">
            <v>Zero</v>
          </cell>
          <cell r="I423">
            <v>0</v>
          </cell>
          <cell r="J423">
            <v>-50000</v>
          </cell>
          <cell r="K423">
            <v>50000</v>
          </cell>
          <cell r="L423">
            <v>8.7456689282914041E-5</v>
          </cell>
          <cell r="M423">
            <v>2.0285927185682417E-4</v>
          </cell>
          <cell r="N423">
            <v>50000</v>
          </cell>
          <cell r="O423" t="b">
            <v>1</v>
          </cell>
          <cell r="P423">
            <v>50000</v>
          </cell>
          <cell r="U423">
            <v>50000</v>
          </cell>
          <cell r="V423">
            <v>38717</v>
          </cell>
          <cell r="W423" t="str">
            <v>Aggr.</v>
          </cell>
          <cell r="X423">
            <v>50000</v>
          </cell>
          <cell r="Y423">
            <v>38717</v>
          </cell>
          <cell r="CQ423" t="str">
            <v>Growth</v>
          </cell>
          <cell r="CR423" t="str">
            <v>High</v>
          </cell>
          <cell r="CS423">
            <v>4.1387195587158199E-2</v>
          </cell>
          <cell r="CT423" t="str">
            <v>Milan</v>
          </cell>
        </row>
        <row r="424">
          <cell r="A424" t="str">
            <v>ALPDRG001</v>
          </cell>
          <cell r="B424" t="str">
            <v>-</v>
          </cell>
          <cell r="C424" t="str">
            <v>-</v>
          </cell>
          <cell r="D424" t="str">
            <v>Alpe Adria Gestioni SIM S.p.A.</v>
          </cell>
          <cell r="E424" t="str">
            <v>Italy</v>
          </cell>
          <cell r="F424">
            <v>0</v>
          </cell>
          <cell r="G424">
            <v>0</v>
          </cell>
          <cell r="H424" t="str">
            <v>TF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 t="b">
            <v>1</v>
          </cell>
          <cell r="P424">
            <v>0</v>
          </cell>
          <cell r="R424">
            <v>0</v>
          </cell>
          <cell r="CP424" t="e">
            <v>#REF!</v>
          </cell>
          <cell r="CQ424" t="str">
            <v>Misc.</v>
          </cell>
          <cell r="CR424" t="str">
            <v>N/A</v>
          </cell>
          <cell r="CS424">
            <v>0</v>
          </cell>
          <cell r="CT424" t="str">
            <v>Pordenone</v>
          </cell>
        </row>
        <row r="425">
          <cell r="A425" t="str">
            <v>ALLNZN006</v>
          </cell>
          <cell r="B425" t="str">
            <v>-</v>
          </cell>
          <cell r="C425" t="str">
            <v>-</v>
          </cell>
          <cell r="D425" t="str">
            <v>Allianz Invest Kapitalanlagegesellschaft mbH</v>
          </cell>
          <cell r="E425" t="str">
            <v>Austria</v>
          </cell>
          <cell r="F425">
            <v>0</v>
          </cell>
          <cell r="G425">
            <v>0</v>
          </cell>
          <cell r="H425" t="str">
            <v>TF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b">
            <v>1</v>
          </cell>
          <cell r="P425">
            <v>0</v>
          </cell>
          <cell r="R425">
            <v>0</v>
          </cell>
          <cell r="AA425" t="e">
            <v>#REF!</v>
          </cell>
          <cell r="AB425" t="e">
            <v>#REF!</v>
          </cell>
          <cell r="AC425" t="b">
            <v>1</v>
          </cell>
          <cell r="AD425">
            <v>0</v>
          </cell>
          <cell r="AE425">
            <v>60000</v>
          </cell>
          <cell r="AF425">
            <v>60000</v>
          </cell>
          <cell r="AH425">
            <v>0</v>
          </cell>
          <cell r="AL425">
            <v>60000</v>
          </cell>
          <cell r="AM425" t="str">
            <v>Survey</v>
          </cell>
          <cell r="AN425" t="str">
            <v>Survey</v>
          </cell>
          <cell r="AO425" t="e">
            <v>#REF!</v>
          </cell>
          <cell r="AP425" t="e">
            <v>#REF!</v>
          </cell>
          <cell r="AQ425" t="b">
            <v>1</v>
          </cell>
          <cell r="AR425">
            <v>60000</v>
          </cell>
          <cell r="AS425">
            <v>0</v>
          </cell>
          <cell r="AT425">
            <v>60000</v>
          </cell>
          <cell r="AV425">
            <v>60000</v>
          </cell>
          <cell r="AW425">
            <v>0</v>
          </cell>
          <cell r="AX425">
            <v>60000</v>
          </cell>
          <cell r="BA425">
            <v>60000</v>
          </cell>
          <cell r="BB425">
            <v>152</v>
          </cell>
          <cell r="BC425">
            <v>60000</v>
          </cell>
          <cell r="BD425">
            <v>-22000</v>
          </cell>
          <cell r="BE425" t="b">
            <v>1</v>
          </cell>
          <cell r="BF425">
            <v>60000</v>
          </cell>
          <cell r="BH425">
            <v>60000</v>
          </cell>
          <cell r="BK425" t="str">
            <v>zero</v>
          </cell>
          <cell r="BL425">
            <v>1.4342897042397902E-4</v>
          </cell>
          <cell r="BM425">
            <v>4.7633889260169067E-4</v>
          </cell>
          <cell r="BN425">
            <v>107000</v>
          </cell>
          <cell r="BO425">
            <v>82000</v>
          </cell>
          <cell r="BP425">
            <v>82000</v>
          </cell>
          <cell r="BQ425" t="b">
            <v>0</v>
          </cell>
          <cell r="BR425">
            <v>82000</v>
          </cell>
          <cell r="BT425">
            <v>107000</v>
          </cell>
          <cell r="BW425">
            <v>0</v>
          </cell>
          <cell r="BZ425">
            <v>0</v>
          </cell>
          <cell r="CB425">
            <v>0</v>
          </cell>
          <cell r="CP425" t="e">
            <v>#REF!</v>
          </cell>
          <cell r="CQ425" t="str">
            <v>Misc.</v>
          </cell>
          <cell r="CR425" t="str">
            <v>Mod</v>
          </cell>
          <cell r="CS425">
            <v>0.20021258544921899</v>
          </cell>
          <cell r="CT425" t="str">
            <v>Vienna</v>
          </cell>
        </row>
        <row r="426">
          <cell r="A426" t="str">
            <v>ALLNZS002</v>
          </cell>
          <cell r="B426" t="str">
            <v>-</v>
          </cell>
          <cell r="D426" t="str">
            <v>Alleanza Assicurazioni S.p.A.</v>
          </cell>
          <cell r="E426" t="str">
            <v>Italy</v>
          </cell>
          <cell r="F426">
            <v>0</v>
          </cell>
          <cell r="G426">
            <v>0</v>
          </cell>
          <cell r="H426" t="str">
            <v>TF</v>
          </cell>
          <cell r="I426">
            <v>0</v>
          </cell>
          <cell r="J426">
            <v>0</v>
          </cell>
          <cell r="K426">
            <v>0</v>
          </cell>
          <cell r="CQ426" t="str">
            <v>Growth</v>
          </cell>
          <cell r="CR426" t="str">
            <v>N/A</v>
          </cell>
          <cell r="CS426">
            <v>0</v>
          </cell>
          <cell r="CT426" t="str">
            <v>Milan</v>
          </cell>
        </row>
        <row r="427">
          <cell r="A427" t="str">
            <v>GSTLLS001</v>
          </cell>
          <cell r="B427" t="str">
            <v>-</v>
          </cell>
          <cell r="C427">
            <v>159</v>
          </cell>
          <cell r="D427" t="str">
            <v>Aletti Gestielle SGR S.p.A.</v>
          </cell>
          <cell r="E427" t="str">
            <v>Italy</v>
          </cell>
          <cell r="F427">
            <v>0</v>
          </cell>
          <cell r="G427">
            <v>0</v>
          </cell>
          <cell r="H427" t="str">
            <v>TF</v>
          </cell>
          <cell r="I427">
            <v>0</v>
          </cell>
          <cell r="J427">
            <v>-21000</v>
          </cell>
          <cell r="K427">
            <v>21000</v>
          </cell>
          <cell r="L427">
            <v>3.67318094988239E-5</v>
          </cell>
          <cell r="M427">
            <v>8.5200894179866148E-5</v>
          </cell>
          <cell r="N427">
            <v>21000</v>
          </cell>
          <cell r="O427" t="b">
            <v>1</v>
          </cell>
          <cell r="P427">
            <v>21000</v>
          </cell>
          <cell r="R427">
            <v>21000</v>
          </cell>
          <cell r="U427">
            <v>0</v>
          </cell>
          <cell r="V427">
            <v>38717</v>
          </cell>
          <cell r="W427" t="str">
            <v>Aggr.</v>
          </cell>
          <cell r="X427">
            <v>0</v>
          </cell>
          <cell r="Y427">
            <v>38717</v>
          </cell>
          <cell r="AA427" t="e">
            <v>#REF!</v>
          </cell>
          <cell r="AB427" t="e">
            <v>#REF!</v>
          </cell>
          <cell r="AC427" t="b">
            <v>1</v>
          </cell>
          <cell r="AD427">
            <v>-165500</v>
          </cell>
          <cell r="AE427">
            <v>350000</v>
          </cell>
          <cell r="AF427">
            <v>350000</v>
          </cell>
          <cell r="AH427">
            <v>0</v>
          </cell>
          <cell r="AI427">
            <v>500000</v>
          </cell>
          <cell r="AJ427">
            <v>38352</v>
          </cell>
          <cell r="AL427">
            <v>515500</v>
          </cell>
          <cell r="AM427" t="str">
            <v>Survey</v>
          </cell>
          <cell r="AN427" t="str">
            <v>Survey</v>
          </cell>
          <cell r="AO427" t="e">
            <v>#REF!</v>
          </cell>
          <cell r="AP427" t="e">
            <v>#REF!</v>
          </cell>
          <cell r="AQ427" t="b">
            <v>1</v>
          </cell>
          <cell r="AR427">
            <v>515500</v>
          </cell>
          <cell r="AS427">
            <v>-568546</v>
          </cell>
          <cell r="AT427">
            <v>515500</v>
          </cell>
          <cell r="AV427">
            <v>0</v>
          </cell>
          <cell r="AW427">
            <v>0</v>
          </cell>
          <cell r="AX427">
            <v>0</v>
          </cell>
          <cell r="AY427">
            <v>166470</v>
          </cell>
          <cell r="AZ427">
            <v>38260</v>
          </cell>
          <cell r="BA427">
            <v>1084046</v>
          </cell>
          <cell r="BB427">
            <v>25</v>
          </cell>
          <cell r="BC427">
            <v>1084046</v>
          </cell>
          <cell r="BD427">
            <v>16746</v>
          </cell>
          <cell r="BE427" t="b">
            <v>1</v>
          </cell>
          <cell r="BF427">
            <v>1084046</v>
          </cell>
          <cell r="BH427">
            <v>0</v>
          </cell>
          <cell r="BI427">
            <v>166470</v>
          </cell>
          <cell r="BJ427">
            <v>38260</v>
          </cell>
          <cell r="BK427" t="str">
            <v>KUHN</v>
          </cell>
          <cell r="BL427">
            <v>1.8668504894330832E-3</v>
          </cell>
          <cell r="BM427">
            <v>6.1999573179729811E-3</v>
          </cell>
          <cell r="BN427">
            <v>1067300</v>
          </cell>
          <cell r="BO427">
            <v>1067300</v>
          </cell>
          <cell r="BP427">
            <v>879000</v>
          </cell>
          <cell r="BQ427" t="b">
            <v>1</v>
          </cell>
          <cell r="BR427">
            <v>1067300</v>
          </cell>
          <cell r="BU427">
            <v>171270</v>
          </cell>
          <cell r="BV427">
            <v>37986</v>
          </cell>
          <cell r="BW427">
            <v>188300</v>
          </cell>
          <cell r="BX427">
            <v>37986</v>
          </cell>
          <cell r="BY427" t="str">
            <v>UPDATE</v>
          </cell>
          <cell r="BZ427">
            <v>171466</v>
          </cell>
          <cell r="CA427">
            <v>188300</v>
          </cell>
          <cell r="CB427">
            <v>16834</v>
          </cell>
          <cell r="CC427">
            <v>0</v>
          </cell>
          <cell r="CE427">
            <v>188300</v>
          </cell>
          <cell r="CF427">
            <v>171270</v>
          </cell>
          <cell r="CG427">
            <v>37986</v>
          </cell>
          <cell r="CI427">
            <v>59</v>
          </cell>
          <cell r="CJ427">
            <v>0</v>
          </cell>
          <cell r="CM427">
            <v>0</v>
          </cell>
          <cell r="CN427">
            <v>171466</v>
          </cell>
          <cell r="CO427">
            <v>37986</v>
          </cell>
          <cell r="CP427" t="e">
            <v>#REF!</v>
          </cell>
          <cell r="CQ427" t="str">
            <v>GARP</v>
          </cell>
          <cell r="CR427" t="str">
            <v>Low</v>
          </cell>
          <cell r="CS427">
            <v>2.1260512695312501</v>
          </cell>
          <cell r="CT427" t="str">
            <v>Milan</v>
          </cell>
        </row>
        <row r="428">
          <cell r="A428" t="str">
            <v>ABNVST004</v>
          </cell>
          <cell r="B428" t="str">
            <v>-</v>
          </cell>
          <cell r="D428" t="str">
            <v>AIB Investment Managers Ltd.</v>
          </cell>
          <cell r="E428" t="str">
            <v>Ireland</v>
          </cell>
          <cell r="F428">
            <v>0</v>
          </cell>
          <cell r="G428">
            <v>0</v>
          </cell>
          <cell r="H428" t="str">
            <v>TF</v>
          </cell>
          <cell r="I428">
            <v>0</v>
          </cell>
          <cell r="J428">
            <v>0</v>
          </cell>
          <cell r="K428">
            <v>0</v>
          </cell>
          <cell r="CQ428" t="str">
            <v>GARP</v>
          </cell>
          <cell r="CR428" t="str">
            <v>Low</v>
          </cell>
          <cell r="CS428">
            <v>4.29330029296875</v>
          </cell>
          <cell r="CT428" t="str">
            <v>Dublin</v>
          </cell>
        </row>
        <row r="429">
          <cell r="A429" t="str">
            <v>GSNCNV001</v>
          </cell>
          <cell r="B429" t="str">
            <v>-</v>
          </cell>
          <cell r="C429" t="str">
            <v>-</v>
          </cell>
          <cell r="D429" t="str">
            <v>Ahorro Corporación Gestión S.G.I.I.C., S.A</v>
          </cell>
          <cell r="E429" t="str">
            <v>Spain</v>
          </cell>
          <cell r="F429">
            <v>0</v>
          </cell>
          <cell r="G429">
            <v>0</v>
          </cell>
          <cell r="H429" t="str">
            <v>TF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-13037</v>
          </cell>
          <cell r="O429" t="b">
            <v>1</v>
          </cell>
          <cell r="P429">
            <v>0</v>
          </cell>
          <cell r="R429">
            <v>0</v>
          </cell>
          <cell r="U429">
            <v>0</v>
          </cell>
          <cell r="V429">
            <v>38717</v>
          </cell>
          <cell r="W429" t="str">
            <v>Aggr.</v>
          </cell>
          <cell r="CP429" t="e">
            <v>#REF!</v>
          </cell>
          <cell r="CQ429" t="str">
            <v>GARP</v>
          </cell>
          <cell r="CR429" t="str">
            <v>Mod</v>
          </cell>
          <cell r="CS429">
            <v>1.32776818847656</v>
          </cell>
          <cell r="CT429" t="str">
            <v>Madrid</v>
          </cell>
        </row>
        <row r="430">
          <cell r="A430" t="str">
            <v>AGFNTR002</v>
          </cell>
          <cell r="B430" t="str">
            <v>-</v>
          </cell>
          <cell r="C430" t="str">
            <v>-</v>
          </cell>
          <cell r="D430" t="str">
            <v>AGF International Advisors Company Ltd.</v>
          </cell>
          <cell r="E430" t="str">
            <v>Ireland</v>
          </cell>
          <cell r="F430">
            <v>0</v>
          </cell>
          <cell r="G430">
            <v>0</v>
          </cell>
          <cell r="H430" t="str">
            <v>TF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 t="b">
            <v>1</v>
          </cell>
          <cell r="P430">
            <v>0</v>
          </cell>
          <cell r="R430">
            <v>0</v>
          </cell>
          <cell r="AA430" t="e">
            <v>#REF!</v>
          </cell>
          <cell r="AB430" t="e">
            <v>#REF!</v>
          </cell>
          <cell r="AC430" t="b">
            <v>1</v>
          </cell>
          <cell r="AD430">
            <v>0</v>
          </cell>
          <cell r="AE430">
            <v>0</v>
          </cell>
          <cell r="AF430">
            <v>0</v>
          </cell>
          <cell r="AH430">
            <v>0</v>
          </cell>
          <cell r="AL430">
            <v>0</v>
          </cell>
          <cell r="AM430" t="str">
            <v>Zero</v>
          </cell>
          <cell r="AN430" t="str">
            <v>Zero</v>
          </cell>
          <cell r="AO430" t="e">
            <v>#REF!</v>
          </cell>
          <cell r="AP430" t="e">
            <v>#REF!</v>
          </cell>
          <cell r="AQ430" t="b">
            <v>1</v>
          </cell>
          <cell r="AR430">
            <v>0</v>
          </cell>
          <cell r="AS430">
            <v>0</v>
          </cell>
          <cell r="AT430">
            <v>0</v>
          </cell>
          <cell r="AV430">
            <v>0</v>
          </cell>
          <cell r="AW430">
            <v>0</v>
          </cell>
          <cell r="AX430">
            <v>0</v>
          </cell>
          <cell r="BA430">
            <v>0</v>
          </cell>
          <cell r="BB430">
            <v>379</v>
          </cell>
          <cell r="BC430">
            <v>0</v>
          </cell>
          <cell r="BD430">
            <v>0</v>
          </cell>
          <cell r="BE430" t="b">
            <v>1</v>
          </cell>
          <cell r="CP430" t="e">
            <v>#REF!</v>
          </cell>
          <cell r="CQ430" t="str">
            <v>Core Value</v>
          </cell>
          <cell r="CR430" t="str">
            <v>Low</v>
          </cell>
          <cell r="CS430">
            <v>2.3185361328125</v>
          </cell>
          <cell r="CT430" t="str">
            <v>Dublin</v>
          </cell>
        </row>
        <row r="431">
          <cell r="A431" t="str">
            <v>AGFSSB001</v>
          </cell>
          <cell r="B431" t="str">
            <v>-</v>
          </cell>
          <cell r="C431" t="str">
            <v>-</v>
          </cell>
          <cell r="D431" t="str">
            <v>AGF Belgium Insurance S.A.</v>
          </cell>
          <cell r="E431" t="str">
            <v>Belgium</v>
          </cell>
          <cell r="F431">
            <v>0</v>
          </cell>
          <cell r="G431">
            <v>0</v>
          </cell>
          <cell r="H431" t="str">
            <v>TF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 t="b">
            <v>1</v>
          </cell>
          <cell r="P431">
            <v>0</v>
          </cell>
          <cell r="R431">
            <v>0</v>
          </cell>
          <cell r="CP431" t="e">
            <v>#REF!</v>
          </cell>
          <cell r="CQ431" t="str">
            <v>Index</v>
          </cell>
          <cell r="CR431" t="str">
            <v>N/A</v>
          </cell>
          <cell r="CS431">
            <v>0</v>
          </cell>
          <cell r="CT431" t="str">
            <v>Brussels</v>
          </cell>
        </row>
        <row r="432">
          <cell r="A432" t="str">
            <v>BRTSHG001</v>
          </cell>
          <cell r="B432" t="str">
            <v>-</v>
          </cell>
          <cell r="C432" t="str">
            <v>-</v>
          </cell>
          <cell r="D432" t="str">
            <v>Aerion Fund Management Ltd.</v>
          </cell>
          <cell r="E432" t="str">
            <v>United Kingdom</v>
          </cell>
          <cell r="F432">
            <v>0</v>
          </cell>
          <cell r="G432">
            <v>0</v>
          </cell>
          <cell r="H432" t="str">
            <v>TF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 t="b">
            <v>1</v>
          </cell>
          <cell r="P432">
            <v>0</v>
          </cell>
          <cell r="R432">
            <v>0</v>
          </cell>
          <cell r="CP432" t="e">
            <v>#REF!</v>
          </cell>
          <cell r="CQ432" t="str">
            <v>GARP</v>
          </cell>
          <cell r="CR432" t="str">
            <v>N/A</v>
          </cell>
          <cell r="CS432">
            <v>9</v>
          </cell>
          <cell r="CT432" t="str">
            <v>London</v>
          </cell>
        </row>
        <row r="433">
          <cell r="A433" t="str">
            <v>SCTTSH010</v>
          </cell>
          <cell r="B433" t="str">
            <v>-</v>
          </cell>
          <cell r="C433" t="str">
            <v>-</v>
          </cell>
          <cell r="D433" t="str">
            <v>AEGON Asset Management UK p.l.c.</v>
          </cell>
          <cell r="E433" t="str">
            <v>United Kingdom</v>
          </cell>
          <cell r="F433">
            <v>0</v>
          </cell>
          <cell r="G433">
            <v>0</v>
          </cell>
          <cell r="H433" t="str">
            <v>TF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-28240</v>
          </cell>
          <cell r="O433" t="b">
            <v>1</v>
          </cell>
          <cell r="P433">
            <v>0</v>
          </cell>
          <cell r="R433">
            <v>0</v>
          </cell>
          <cell r="CP433" t="e">
            <v>#REF!</v>
          </cell>
          <cell r="CQ433" t="str">
            <v>Core Growth</v>
          </cell>
          <cell r="CR433" t="str">
            <v>Mod</v>
          </cell>
          <cell r="CS433">
            <v>0.582064636230469</v>
          </cell>
          <cell r="CT433" t="str">
            <v>Edinburgh</v>
          </cell>
        </row>
        <row r="434">
          <cell r="A434" t="str">
            <v>ACCRSS001</v>
          </cell>
          <cell r="B434" t="str">
            <v>-</v>
          </cell>
          <cell r="C434" t="str">
            <v>-</v>
          </cell>
          <cell r="D434" t="str">
            <v>Accuro Asset Management AG</v>
          </cell>
          <cell r="E434" t="str">
            <v>Switzerland</v>
          </cell>
          <cell r="F434">
            <v>0</v>
          </cell>
          <cell r="G434">
            <v>0</v>
          </cell>
          <cell r="H434" t="str">
            <v>TF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 t="b">
            <v>1</v>
          </cell>
          <cell r="P434">
            <v>0</v>
          </cell>
          <cell r="R434">
            <v>0</v>
          </cell>
          <cell r="CP434" t="e">
            <v>#REF!</v>
          </cell>
          <cell r="CQ434" t="str">
            <v>Growth</v>
          </cell>
          <cell r="CR434" t="str">
            <v>High</v>
          </cell>
          <cell r="CS434">
            <v>2.93495655059814E-2</v>
          </cell>
          <cell r="CT434" t="str">
            <v>Zurich</v>
          </cell>
        </row>
        <row r="435">
          <cell r="A435" t="str">
            <v>JHNCRR001</v>
          </cell>
          <cell r="B435" t="str">
            <v>-</v>
          </cell>
          <cell r="C435">
            <v>219</v>
          </cell>
          <cell r="D435" t="str">
            <v>ABN AMRO Asset Management Ltd.</v>
          </cell>
          <cell r="E435" t="str">
            <v>United Kingdom</v>
          </cell>
          <cell r="F435">
            <v>0</v>
          </cell>
          <cell r="G435">
            <v>0</v>
          </cell>
          <cell r="H435" t="str">
            <v>Zero</v>
          </cell>
          <cell r="I435">
            <v>0</v>
          </cell>
          <cell r="J435">
            <v>-3384</v>
          </cell>
          <cell r="K435">
            <v>3384</v>
          </cell>
          <cell r="L435">
            <v>5.9190687306676225E-6</v>
          </cell>
          <cell r="M435">
            <v>1.3729515519269859E-5</v>
          </cell>
          <cell r="N435">
            <v>0</v>
          </cell>
          <cell r="O435" t="b">
            <v>1</v>
          </cell>
          <cell r="P435">
            <v>3384</v>
          </cell>
          <cell r="U435">
            <v>3384</v>
          </cell>
          <cell r="V435">
            <v>38807</v>
          </cell>
          <cell r="W435" t="str">
            <v>Aggr.</v>
          </cell>
          <cell r="X435">
            <v>3384</v>
          </cell>
          <cell r="Y435">
            <v>38807</v>
          </cell>
          <cell r="CP435" t="e">
            <v>#REF!</v>
          </cell>
          <cell r="CQ435" t="str">
            <v>Core Growth</v>
          </cell>
          <cell r="CR435" t="str">
            <v>Mod</v>
          </cell>
          <cell r="CS435">
            <v>5.1136767578124998</v>
          </cell>
          <cell r="CT435" t="str">
            <v>London</v>
          </cell>
        </row>
        <row r="436">
          <cell r="A436" t="str">
            <v>ABSSGR001</v>
          </cell>
          <cell r="B436" t="str">
            <v>-</v>
          </cell>
          <cell r="C436" t="str">
            <v>-</v>
          </cell>
          <cell r="D436" t="str">
            <v>Abis SGR p.A.</v>
          </cell>
          <cell r="E436" t="str">
            <v>Italy</v>
          </cell>
          <cell r="F436">
            <v>0</v>
          </cell>
          <cell r="G436">
            <v>0</v>
          </cell>
          <cell r="H436" t="str">
            <v>TF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 t="b">
            <v>1</v>
          </cell>
          <cell r="P436">
            <v>0</v>
          </cell>
          <cell r="R436">
            <v>0</v>
          </cell>
          <cell r="CQ436" t="str">
            <v>Misc.</v>
          </cell>
          <cell r="CR436" t="str">
            <v>Mod</v>
          </cell>
          <cell r="CS436">
            <v>1.6193590164184601E-2</v>
          </cell>
          <cell r="CT436" t="str">
            <v>Milan</v>
          </cell>
        </row>
        <row r="437">
          <cell r="A437" t="str">
            <v>ABTRST001</v>
          </cell>
          <cell r="B437" t="str">
            <v>-</v>
          </cell>
          <cell r="C437" t="str">
            <v>-</v>
          </cell>
          <cell r="D437" t="str">
            <v>Aberdeen Asset Managers Ltd.</v>
          </cell>
          <cell r="E437" t="str">
            <v>United Kingdom</v>
          </cell>
          <cell r="F437">
            <v>0</v>
          </cell>
          <cell r="G437">
            <v>0</v>
          </cell>
          <cell r="H437" t="str">
            <v>TF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 t="b">
            <v>1</v>
          </cell>
          <cell r="P437">
            <v>0</v>
          </cell>
          <cell r="R437">
            <v>0</v>
          </cell>
          <cell r="AA437" t="e">
            <v>#REF!</v>
          </cell>
          <cell r="AB437" t="e">
            <v>#REF!</v>
          </cell>
          <cell r="AC437" t="b">
            <v>1</v>
          </cell>
          <cell r="AD437">
            <v>-145000</v>
          </cell>
          <cell r="AE437">
            <v>0</v>
          </cell>
          <cell r="AF437">
            <v>0</v>
          </cell>
          <cell r="AH437">
            <v>0</v>
          </cell>
          <cell r="AL437">
            <v>145000</v>
          </cell>
          <cell r="AM437" t="str">
            <v>BO</v>
          </cell>
          <cell r="AN437" t="str">
            <v>BO</v>
          </cell>
          <cell r="AO437" t="e">
            <v>#REF!</v>
          </cell>
          <cell r="AP437" t="e">
            <v>#REF!</v>
          </cell>
          <cell r="AQ437" t="b">
            <v>1</v>
          </cell>
          <cell r="AR437">
            <v>145000</v>
          </cell>
          <cell r="AS437">
            <v>0</v>
          </cell>
          <cell r="AT437">
            <v>0</v>
          </cell>
          <cell r="AV437">
            <v>145000</v>
          </cell>
          <cell r="AW437">
            <v>0</v>
          </cell>
          <cell r="AX437">
            <v>145000</v>
          </cell>
          <cell r="BA437">
            <v>145000</v>
          </cell>
          <cell r="BB437">
            <v>105</v>
          </cell>
          <cell r="BC437">
            <v>145000</v>
          </cell>
          <cell r="BD437">
            <v>145000</v>
          </cell>
          <cell r="BE437" t="b">
            <v>1</v>
          </cell>
          <cell r="BF437">
            <v>0</v>
          </cell>
          <cell r="BH437">
            <v>145000</v>
          </cell>
          <cell r="BO437">
            <v>0</v>
          </cell>
          <cell r="BP437">
            <v>0</v>
          </cell>
          <cell r="BW437">
            <v>0</v>
          </cell>
          <cell r="CP437" t="e">
            <v>#REF!</v>
          </cell>
          <cell r="CQ437" t="str">
            <v>Core Growth</v>
          </cell>
          <cell r="CR437" t="str">
            <v>Mod</v>
          </cell>
          <cell r="CS437">
            <v>4.5838769531250003</v>
          </cell>
          <cell r="CT437" t="str">
            <v>London</v>
          </cell>
        </row>
        <row r="438">
          <cell r="A438" t="str">
            <v>AFNVST001</v>
          </cell>
          <cell r="B438" t="str">
            <v>-</v>
          </cell>
          <cell r="C438" t="str">
            <v>-</v>
          </cell>
          <cell r="D438" t="str">
            <v>A.F. Investimentos-Sociedade Gestora</v>
          </cell>
          <cell r="E438" t="str">
            <v>Portugal</v>
          </cell>
          <cell r="F438">
            <v>0</v>
          </cell>
          <cell r="G438">
            <v>0</v>
          </cell>
          <cell r="H438" t="str">
            <v>TF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 t="b">
            <v>1</v>
          </cell>
          <cell r="P438">
            <v>0</v>
          </cell>
          <cell r="R438">
            <v>0</v>
          </cell>
          <cell r="CP438" t="e">
            <v>#REF!</v>
          </cell>
          <cell r="CQ438" t="str">
            <v>Misc.</v>
          </cell>
          <cell r="CR438" t="str">
            <v>High</v>
          </cell>
          <cell r="CS438">
            <v>1.96466617584229E-2</v>
          </cell>
          <cell r="CT438" t="str">
            <v>Lisbon</v>
          </cell>
        </row>
      </sheetData>
      <sheetData sheetId="2" refreshError="1"/>
      <sheetData sheetId="3"/>
      <sheetData sheetId="4" refreshError="1"/>
      <sheetData sheetId="5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 US"/>
      <sheetName val="Geo"/>
      <sheetName val="Breakouts"/>
      <sheetName val="TPI"/>
      <sheetName val="Kuhn"/>
      <sheetName val="Kuhn update"/>
      <sheetName val="By Size 1201"/>
      <sheetName val="Master US"/>
      <sheetName val="Master US (2)"/>
      <sheetName val="Master"/>
      <sheetName val="Shareholder list 1202"/>
      <sheetName val="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US info</v>
          </cell>
        </row>
        <row r="3">
          <cell r="A3" t="str">
            <v>ID</v>
          </cell>
          <cell r="B3" t="str">
            <v>Rank</v>
          </cell>
          <cell r="C3" t="str">
            <v>Name</v>
          </cell>
          <cell r="E3" t="str">
            <v>Geo</v>
          </cell>
          <cell r="F3" t="str">
            <v>Geo Dates</v>
          </cell>
          <cell r="G3" t="str">
            <v>B/O</v>
          </cell>
          <cell r="H3" t="str">
            <v>Maxa</v>
          </cell>
          <cell r="I3" t="str">
            <v xml:space="preserve"> December 01</v>
          </cell>
          <cell r="J3" t="str">
            <v>% of O/S</v>
          </cell>
          <cell r="K3" t="str">
            <v>Dec00</v>
          </cell>
          <cell r="L3" t="str">
            <v>Change Dec 01 - Dec 00</v>
          </cell>
          <cell r="M3" t="str">
            <v>Style</v>
          </cell>
          <cell r="N3" t="str">
            <v>Turnover</v>
          </cell>
          <cell r="O3" t="str">
            <v>City</v>
          </cell>
          <cell r="P3" t="str">
            <v>Country</v>
          </cell>
        </row>
        <row r="4">
          <cell r="A4" t="str">
            <v>OPPNHM002</v>
          </cell>
          <cell r="B4">
            <v>1</v>
          </cell>
          <cell r="C4" t="str">
            <v>OppenheimerFunds, Inc.</v>
          </cell>
          <cell r="D4" t="str">
            <v>OppenheimerFunds, Inc.</v>
          </cell>
          <cell r="E4">
            <v>1795120</v>
          </cell>
          <cell r="F4">
            <v>37529</v>
          </cell>
          <cell r="H4">
            <v>1795120</v>
          </cell>
          <cell r="I4">
            <v>1521210</v>
          </cell>
          <cell r="J4">
            <v>5.7384673502479796E-3</v>
          </cell>
          <cell r="K4">
            <v>0</v>
          </cell>
          <cell r="L4">
            <v>1521210</v>
          </cell>
          <cell r="M4" t="str">
            <v>GARP</v>
          </cell>
          <cell r="N4" t="str">
            <v>Mod</v>
          </cell>
          <cell r="O4" t="str">
            <v>New York</v>
          </cell>
          <cell r="P4" t="str">
            <v>United States</v>
          </cell>
        </row>
        <row r="5">
          <cell r="A5" t="str">
            <v>MSTHLM001</v>
          </cell>
          <cell r="B5">
            <v>2</v>
          </cell>
          <cell r="C5" t="str">
            <v>Mastholm Asset Management, L.L.C.</v>
          </cell>
          <cell r="D5" t="str">
            <v>Mastholm Asset Management, L.L.C.</v>
          </cell>
          <cell r="E5">
            <v>698900</v>
          </cell>
          <cell r="F5">
            <v>37529</v>
          </cell>
          <cell r="H5">
            <v>698900</v>
          </cell>
          <cell r="I5">
            <v>888600</v>
          </cell>
          <cell r="J5">
            <v>3.352069791435998E-3</v>
          </cell>
          <cell r="K5">
            <v>0</v>
          </cell>
          <cell r="L5">
            <v>888600</v>
          </cell>
          <cell r="M5" t="str">
            <v>International</v>
          </cell>
          <cell r="N5" t="str">
            <v>n/a</v>
          </cell>
          <cell r="O5" t="str">
            <v>Bellevue</v>
          </cell>
          <cell r="P5" t="str">
            <v>United States</v>
          </cell>
        </row>
        <row r="6">
          <cell r="A6" t="str">
            <v>PTNMCM001</v>
          </cell>
          <cell r="B6">
            <v>3</v>
          </cell>
          <cell r="C6" t="str">
            <v>Putnam Investment Management, Inc.</v>
          </cell>
          <cell r="D6" t="str">
            <v>Putnam Investment Management, Inc.</v>
          </cell>
          <cell r="E6">
            <v>260435</v>
          </cell>
          <cell r="F6">
            <v>37529</v>
          </cell>
          <cell r="G6">
            <v>13258</v>
          </cell>
          <cell r="H6">
            <v>260435</v>
          </cell>
          <cell r="I6">
            <v>839726</v>
          </cell>
          <cell r="J6">
            <v>3.167702180602504E-3</v>
          </cell>
          <cell r="K6">
            <v>0</v>
          </cell>
          <cell r="L6">
            <v>839726</v>
          </cell>
          <cell r="M6" t="str">
            <v>Core Growth</v>
          </cell>
          <cell r="N6" t="str">
            <v>Mod</v>
          </cell>
          <cell r="O6" t="str">
            <v>Boston</v>
          </cell>
          <cell r="P6" t="str">
            <v>United States</v>
          </cell>
        </row>
        <row r="7">
          <cell r="A7" t="str">
            <v>SCDDRS001</v>
          </cell>
          <cell r="B7">
            <v>4</v>
          </cell>
          <cell r="C7" t="str">
            <v>Deutsche Investment Management Americas Inc.(Zurich Scudder Investments, Inc)</v>
          </cell>
          <cell r="D7" t="str">
            <v>Deutsche Investment Management Americas Inc.(Zurich Scudder Investments, Inc)</v>
          </cell>
          <cell r="E7">
            <v>188200</v>
          </cell>
          <cell r="F7">
            <v>37529</v>
          </cell>
          <cell r="H7">
            <v>188200</v>
          </cell>
          <cell r="I7">
            <v>465772</v>
          </cell>
          <cell r="J7">
            <v>1.7570338182497499E-3</v>
          </cell>
          <cell r="K7">
            <v>33160</v>
          </cell>
          <cell r="L7">
            <v>432612</v>
          </cell>
          <cell r="M7" t="str">
            <v>Core Value</v>
          </cell>
          <cell r="N7" t="str">
            <v>Mod</v>
          </cell>
          <cell r="O7" t="str">
            <v>New York</v>
          </cell>
          <cell r="P7" t="str">
            <v>United States</v>
          </cell>
        </row>
        <row r="8">
          <cell r="A8" t="str">
            <v>CLYFNL001</v>
          </cell>
          <cell r="B8">
            <v>5</v>
          </cell>
          <cell r="C8" t="str">
            <v>Clay Finlay Inc.</v>
          </cell>
          <cell r="D8" t="str">
            <v>Clay Finlay Inc.</v>
          </cell>
          <cell r="E8">
            <v>385900</v>
          </cell>
          <cell r="F8">
            <v>37529</v>
          </cell>
          <cell r="G8">
            <v>1187999</v>
          </cell>
          <cell r="H8">
            <v>1187999</v>
          </cell>
          <cell r="I8">
            <v>372618</v>
          </cell>
          <cell r="J8">
            <v>1.4056285635216056E-3</v>
          </cell>
          <cell r="K8">
            <v>0</v>
          </cell>
          <cell r="L8">
            <v>372618</v>
          </cell>
          <cell r="M8" t="str">
            <v>Core Value</v>
          </cell>
          <cell r="N8" t="str">
            <v>Mod</v>
          </cell>
          <cell r="O8" t="str">
            <v>New York</v>
          </cell>
          <cell r="P8" t="str">
            <v>United States</v>
          </cell>
        </row>
        <row r="9">
          <cell r="A9" t="str">
            <v>WLLSFR005</v>
          </cell>
          <cell r="B9">
            <v>6</v>
          </cell>
          <cell r="C9" t="str">
            <v>Barclays Global Investors</v>
          </cell>
          <cell r="D9" t="str">
            <v>Barclays Global Investors</v>
          </cell>
          <cell r="G9">
            <v>185613</v>
          </cell>
          <cell r="H9">
            <v>185613</v>
          </cell>
          <cell r="I9">
            <v>346692</v>
          </cell>
          <cell r="J9">
            <v>1.3078277966830172E-3</v>
          </cell>
          <cell r="K9">
            <v>0</v>
          </cell>
          <cell r="L9">
            <v>346692</v>
          </cell>
          <cell r="M9" t="str">
            <v>Index</v>
          </cell>
          <cell r="N9" t="str">
            <v>Low</v>
          </cell>
          <cell r="O9" t="str">
            <v>San Francisco</v>
          </cell>
          <cell r="P9" t="str">
            <v>United States</v>
          </cell>
        </row>
        <row r="10">
          <cell r="A10" t="str">
            <v>GLFSTR001</v>
          </cell>
          <cell r="B10">
            <v>7</v>
          </cell>
          <cell r="C10" t="str">
            <v>WestAM (U.S.A.) Ltd.</v>
          </cell>
          <cell r="D10" t="str">
            <v>WestAM (U.S.A.) Ltd.</v>
          </cell>
          <cell r="E10">
            <v>2800</v>
          </cell>
          <cell r="F10">
            <v>37529</v>
          </cell>
          <cell r="H10">
            <v>2800</v>
          </cell>
          <cell r="I10">
            <v>288479</v>
          </cell>
          <cell r="J10">
            <v>1.0882306339901702E-3</v>
          </cell>
          <cell r="K10">
            <v>3377</v>
          </cell>
          <cell r="L10">
            <v>285102</v>
          </cell>
          <cell r="M10" t="str">
            <v>Core Growth</v>
          </cell>
          <cell r="N10" t="str">
            <v>High</v>
          </cell>
          <cell r="O10" t="str">
            <v>Dallas</v>
          </cell>
          <cell r="P10" t="str">
            <v>United States</v>
          </cell>
        </row>
        <row r="11">
          <cell r="A11" t="str">
            <v>AMCPTL001</v>
          </cell>
          <cell r="B11">
            <v>8</v>
          </cell>
          <cell r="C11" t="str">
            <v>AIM Management Group, Inc.</v>
          </cell>
          <cell r="D11" t="str">
            <v>AIM Management Group, Inc.</v>
          </cell>
          <cell r="E11">
            <v>611720</v>
          </cell>
          <cell r="F11">
            <v>37529</v>
          </cell>
          <cell r="H11">
            <v>611720</v>
          </cell>
          <cell r="I11">
            <v>247291</v>
          </cell>
          <cell r="J11">
            <v>9.328569556538368E-4</v>
          </cell>
          <cell r="K11">
            <v>0</v>
          </cell>
          <cell r="L11">
            <v>247291</v>
          </cell>
          <cell r="M11" t="str">
            <v>Momentum</v>
          </cell>
          <cell r="N11" t="str">
            <v>High</v>
          </cell>
          <cell r="O11" t="str">
            <v>Houston</v>
          </cell>
          <cell r="P11" t="str">
            <v>United States</v>
          </cell>
        </row>
        <row r="12">
          <cell r="A12" t="str">
            <v>STTSTR011</v>
          </cell>
          <cell r="B12">
            <v>9</v>
          </cell>
          <cell r="C12" t="str">
            <v>State Street Global Advisors</v>
          </cell>
          <cell r="D12" t="str">
            <v>State Street Global Advisors</v>
          </cell>
          <cell r="E12">
            <v>5160</v>
          </cell>
          <cell r="F12">
            <v>37529</v>
          </cell>
          <cell r="G12">
            <v>1082053</v>
          </cell>
          <cell r="H12">
            <v>1082053</v>
          </cell>
          <cell r="I12">
            <v>247243</v>
          </cell>
          <cell r="J12">
            <v>9.3267588503714882E-4</v>
          </cell>
          <cell r="K12">
            <v>0</v>
          </cell>
          <cell r="L12">
            <v>247243</v>
          </cell>
          <cell r="M12" t="str">
            <v>Index</v>
          </cell>
          <cell r="N12" t="str">
            <v>Low</v>
          </cell>
          <cell r="O12" t="str">
            <v>Boston</v>
          </cell>
          <cell r="P12" t="str">
            <v>United States</v>
          </cell>
        </row>
        <row r="13">
          <cell r="A13" t="str">
            <v>CPTLRS001</v>
          </cell>
          <cell r="B13">
            <v>10</v>
          </cell>
          <cell r="C13" t="str">
            <v>Capital Research &amp; Management</v>
          </cell>
          <cell r="D13" t="str">
            <v>Capital Research &amp; Management</v>
          </cell>
          <cell r="H13">
            <v>0</v>
          </cell>
          <cell r="I13">
            <v>229759</v>
          </cell>
          <cell r="J13">
            <v>8.6672091290855666E-4</v>
          </cell>
          <cell r="K13">
            <v>229760</v>
          </cell>
          <cell r="L13">
            <v>-1</v>
          </cell>
          <cell r="M13" t="str">
            <v>Core Value</v>
          </cell>
          <cell r="N13" t="str">
            <v>Mod</v>
          </cell>
          <cell r="O13" t="str">
            <v>Los Angeles</v>
          </cell>
          <cell r="P13" t="str">
            <v>United States</v>
          </cell>
        </row>
        <row r="14">
          <cell r="A14" t="str">
            <v>CLLGRT001</v>
          </cell>
          <cell r="B14">
            <v>11</v>
          </cell>
          <cell r="C14" t="str">
            <v>College Retirement Equities Fund</v>
          </cell>
          <cell r="D14" t="str">
            <v>College Retirement Equities Fund</v>
          </cell>
          <cell r="E14">
            <v>1172232</v>
          </cell>
          <cell r="F14">
            <v>37529</v>
          </cell>
          <cell r="H14">
            <v>1172232</v>
          </cell>
          <cell r="I14">
            <v>218788</v>
          </cell>
          <cell r="J14">
            <v>8.2533496008181315E-4</v>
          </cell>
          <cell r="K14">
            <v>238782</v>
          </cell>
          <cell r="L14">
            <v>-19994</v>
          </cell>
          <cell r="M14" t="str">
            <v>Index</v>
          </cell>
          <cell r="N14" t="str">
            <v>Low</v>
          </cell>
          <cell r="O14" t="str">
            <v>New York</v>
          </cell>
          <cell r="P14" t="str">
            <v>United States</v>
          </cell>
        </row>
        <row r="15">
          <cell r="A15" t="str">
            <v>BPGLBL005</v>
          </cell>
          <cell r="B15">
            <v>12</v>
          </cell>
          <cell r="C15" t="str">
            <v>BPI Global Asset Management LLP</v>
          </cell>
          <cell r="D15" t="str">
            <v>BPI Global Asset Management LLP</v>
          </cell>
          <cell r="E15">
            <v>289972</v>
          </cell>
          <cell r="F15">
            <v>37529</v>
          </cell>
          <cell r="G15">
            <v>149700</v>
          </cell>
          <cell r="H15">
            <v>289972</v>
          </cell>
          <cell r="I15">
            <v>133000</v>
          </cell>
          <cell r="J15">
            <v>5.0171650040624328E-4</v>
          </cell>
          <cell r="K15">
            <v>0</v>
          </cell>
          <cell r="L15">
            <v>133000</v>
          </cell>
          <cell r="M15" t="str">
            <v>GARP</v>
          </cell>
          <cell r="N15" t="str">
            <v>High</v>
          </cell>
          <cell r="O15" t="str">
            <v>Orlando</v>
          </cell>
          <cell r="P15" t="str">
            <v>United States</v>
          </cell>
        </row>
        <row r="16">
          <cell r="A16" t="str">
            <v>LZRDFR001</v>
          </cell>
          <cell r="B16">
            <v>13</v>
          </cell>
          <cell r="C16" t="str">
            <v>Lazard Asset Management Ltd.</v>
          </cell>
          <cell r="D16" t="str">
            <v>Lazard Asset Management Ltd.</v>
          </cell>
          <cell r="H16">
            <v>0</v>
          </cell>
          <cell r="I16">
            <v>119900</v>
          </cell>
          <cell r="J16">
            <v>4.5229931126848546E-4</v>
          </cell>
          <cell r="K16">
            <v>0</v>
          </cell>
          <cell r="L16">
            <v>119900</v>
          </cell>
          <cell r="M16" t="str">
            <v>Core Value</v>
          </cell>
          <cell r="N16" t="str">
            <v>Mod</v>
          </cell>
          <cell r="O16" t="str">
            <v>New York</v>
          </cell>
          <cell r="P16" t="str">
            <v>United States</v>
          </cell>
        </row>
        <row r="17">
          <cell r="A17" t="str">
            <v>WRLDSS002</v>
          </cell>
          <cell r="B17">
            <v>14</v>
          </cell>
          <cell r="C17" t="str">
            <v>World Asset Management</v>
          </cell>
          <cell r="D17" t="str">
            <v>World Asset Management</v>
          </cell>
          <cell r="H17">
            <v>0</v>
          </cell>
          <cell r="I17">
            <v>104338</v>
          </cell>
          <cell r="J17">
            <v>3.9359470841644068E-4</v>
          </cell>
          <cell r="K17">
            <v>0</v>
          </cell>
          <cell r="L17">
            <v>104338</v>
          </cell>
          <cell r="M17" t="str">
            <v>Index</v>
          </cell>
          <cell r="N17" t="str">
            <v>Low</v>
          </cell>
          <cell r="O17" t="str">
            <v>Birmingham</v>
          </cell>
          <cell r="P17" t="str">
            <v>United States</v>
          </cell>
        </row>
        <row r="18">
          <cell r="A18" t="str">
            <v>TRSTCC002</v>
          </cell>
          <cell r="B18">
            <v>15</v>
          </cell>
          <cell r="C18" t="str">
            <v>Trusco Capital Management Inc.</v>
          </cell>
          <cell r="D18" t="str">
            <v>Trusco Capital Management Inc.</v>
          </cell>
          <cell r="E18">
            <v>101626</v>
          </cell>
          <cell r="F18">
            <v>37529</v>
          </cell>
          <cell r="H18">
            <v>101626</v>
          </cell>
          <cell r="I18">
            <v>77000</v>
          </cell>
          <cell r="J18">
            <v>2.9046744760361453E-4</v>
          </cell>
          <cell r="K18">
            <v>0</v>
          </cell>
          <cell r="L18">
            <v>77000</v>
          </cell>
          <cell r="M18" t="str">
            <v>Growth</v>
          </cell>
          <cell r="N18" t="str">
            <v>High</v>
          </cell>
          <cell r="O18" t="str">
            <v>Atlanta</v>
          </cell>
          <cell r="P18" t="str">
            <v>United States</v>
          </cell>
        </row>
        <row r="19">
          <cell r="A19" t="str">
            <v>PLGRMG001</v>
          </cell>
          <cell r="B19">
            <v>16</v>
          </cell>
          <cell r="C19" t="str">
            <v>ING  Investments, LLC (AZ) (ING Pilgrim Investments, Inc.)</v>
          </cell>
          <cell r="D19" t="str">
            <v>ING  Investments, LLC (AZ) (ING Pilgrim Investments, Inc.)</v>
          </cell>
          <cell r="H19">
            <v>0</v>
          </cell>
          <cell r="I19">
            <v>70400</v>
          </cell>
          <cell r="J19">
            <v>2.6557023780901897E-4</v>
          </cell>
          <cell r="K19">
            <v>0</v>
          </cell>
          <cell r="L19">
            <v>70400</v>
          </cell>
          <cell r="M19" t="str">
            <v>Income Value</v>
          </cell>
          <cell r="N19" t="str">
            <v>n/a</v>
          </cell>
          <cell r="O19" t="str">
            <v>Scottsdale</v>
          </cell>
          <cell r="P19" t="str">
            <v>United States</v>
          </cell>
        </row>
        <row r="20">
          <cell r="A20" t="str">
            <v>ATNLFN002</v>
          </cell>
          <cell r="B20">
            <v>17</v>
          </cell>
          <cell r="C20" t="str">
            <v>Aetna Life Insurance and Annuity Company</v>
          </cell>
          <cell r="D20" t="str">
            <v>Aetna Life Insurance and Annuity Company</v>
          </cell>
          <cell r="H20">
            <v>0</v>
          </cell>
          <cell r="I20">
            <v>65200</v>
          </cell>
          <cell r="J20">
            <v>2.4595425433448918E-4</v>
          </cell>
          <cell r="K20">
            <v>0</v>
          </cell>
          <cell r="L20">
            <v>65200</v>
          </cell>
          <cell r="M20" t="str">
            <v>Core Value</v>
          </cell>
          <cell r="N20" t="str">
            <v>Mod</v>
          </cell>
          <cell r="O20" t="str">
            <v>New York</v>
          </cell>
          <cell r="P20" t="str">
            <v>United States</v>
          </cell>
        </row>
        <row r="21">
          <cell r="A21" t="str">
            <v>FNDRS 001</v>
          </cell>
          <cell r="B21">
            <v>18</v>
          </cell>
          <cell r="C21" t="str">
            <v>Founders Asset Management, LLC</v>
          </cell>
          <cell r="D21" t="str">
            <v>Founders Asset Management, LLC</v>
          </cell>
          <cell r="H21">
            <v>0</v>
          </cell>
          <cell r="I21">
            <v>54625</v>
          </cell>
          <cell r="J21">
            <v>2.0606213409542134E-4</v>
          </cell>
          <cell r="K21">
            <v>0</v>
          </cell>
          <cell r="L21">
            <v>54625</v>
          </cell>
          <cell r="M21" t="str">
            <v>Aggres. Gr.</v>
          </cell>
          <cell r="N21" t="str">
            <v>High</v>
          </cell>
          <cell r="O21" t="str">
            <v>Denver</v>
          </cell>
          <cell r="P21" t="str">
            <v>United States</v>
          </cell>
        </row>
        <row r="22">
          <cell r="A22" t="str">
            <v>MRRLLL001</v>
          </cell>
          <cell r="B22">
            <v>19</v>
          </cell>
          <cell r="C22" t="str">
            <v>Merrill Lynch Investment Managers (NJ)</v>
          </cell>
          <cell r="D22" t="str">
            <v>Merrill Lynch Investment Managers (NJ)</v>
          </cell>
          <cell r="E22">
            <v>35398</v>
          </cell>
          <cell r="F22">
            <v>37529</v>
          </cell>
          <cell r="H22">
            <v>35398</v>
          </cell>
          <cell r="I22">
            <v>53000</v>
          </cell>
          <cell r="J22">
            <v>1.9993213925963076E-4</v>
          </cell>
          <cell r="K22">
            <v>83760</v>
          </cell>
          <cell r="L22">
            <v>-30760</v>
          </cell>
          <cell r="M22" t="str">
            <v>Deep Value</v>
          </cell>
          <cell r="N22" t="str">
            <v>Mod</v>
          </cell>
          <cell r="O22" t="str">
            <v>Plainsboro</v>
          </cell>
          <cell r="P22" t="str">
            <v>United States</v>
          </cell>
        </row>
        <row r="23">
          <cell r="A23" t="str">
            <v>CXTNCR001</v>
          </cell>
          <cell r="B23">
            <v>20</v>
          </cell>
          <cell r="C23" t="str">
            <v>Caxton Associates, L.L.C.</v>
          </cell>
          <cell r="D23" t="str">
            <v>Caxton Associates, L.L.C.</v>
          </cell>
          <cell r="H23">
            <v>0</v>
          </cell>
          <cell r="I23">
            <v>44700</v>
          </cell>
          <cell r="J23">
            <v>1.6862201179066973E-4</v>
          </cell>
          <cell r="K23">
            <v>0</v>
          </cell>
          <cell r="L23">
            <v>44700</v>
          </cell>
          <cell r="M23" t="str">
            <v>GARP</v>
          </cell>
          <cell r="N23" t="str">
            <v>High</v>
          </cell>
          <cell r="O23" t="str">
            <v>New York</v>
          </cell>
          <cell r="P23" t="str">
            <v>United States</v>
          </cell>
        </row>
        <row r="24">
          <cell r="A24" t="str">
            <v>GNRLLC009</v>
          </cell>
          <cell r="B24">
            <v>21</v>
          </cell>
          <cell r="C24" t="str">
            <v>GE Asset Management Inc.</v>
          </cell>
          <cell r="D24" t="str">
            <v>GE Asset Management Inc.</v>
          </cell>
          <cell r="E24">
            <v>1002</v>
          </cell>
          <cell r="F24">
            <v>37529</v>
          </cell>
          <cell r="H24">
            <v>1002</v>
          </cell>
          <cell r="I24">
            <v>41639</v>
          </cell>
          <cell r="J24">
            <v>1.5707498767229746E-4</v>
          </cell>
          <cell r="K24">
            <v>10202</v>
          </cell>
          <cell r="L24">
            <v>31437</v>
          </cell>
          <cell r="M24" t="str">
            <v>Core Growth</v>
          </cell>
          <cell r="N24" t="str">
            <v>Mod</v>
          </cell>
          <cell r="O24" t="str">
            <v>Stamford</v>
          </cell>
          <cell r="P24" t="str">
            <v>United States</v>
          </cell>
        </row>
        <row r="25">
          <cell r="A25" t="str">
            <v>SMTMTR001</v>
          </cell>
          <cell r="B25">
            <v>22</v>
          </cell>
          <cell r="C25" t="str">
            <v>The Sumitomo Trust &amp; Banking Co. (NY)</v>
          </cell>
          <cell r="D25" t="str">
            <v>The Sumitomo Trust &amp; Banking Co. (NY)</v>
          </cell>
          <cell r="H25">
            <v>0</v>
          </cell>
          <cell r="I25">
            <v>36538</v>
          </cell>
          <cell r="J25">
            <v>1.3783246234468657E-4</v>
          </cell>
          <cell r="K25">
            <v>12885</v>
          </cell>
          <cell r="L25">
            <v>23653</v>
          </cell>
          <cell r="M25" t="str">
            <v>n/a</v>
          </cell>
          <cell r="N25" t="str">
            <v>n/a</v>
          </cell>
          <cell r="O25" t="str">
            <v>New York</v>
          </cell>
          <cell r="P25" t="str">
            <v>United States</v>
          </cell>
        </row>
        <row r="26">
          <cell r="A26" t="str">
            <v>BNKNWY004</v>
          </cell>
          <cell r="B26">
            <v>23</v>
          </cell>
          <cell r="C26" t="str">
            <v>BNY Asset Management</v>
          </cell>
          <cell r="D26" t="str">
            <v>BNY Asset Management</v>
          </cell>
          <cell r="E26">
            <v>2450</v>
          </cell>
          <cell r="F26">
            <v>37529</v>
          </cell>
          <cell r="H26">
            <v>2450</v>
          </cell>
          <cell r="I26">
            <v>34970</v>
          </cell>
          <cell r="J26">
            <v>1.3191748886621298E-4</v>
          </cell>
          <cell r="K26">
            <v>21700</v>
          </cell>
          <cell r="L26">
            <v>13270</v>
          </cell>
          <cell r="M26" t="str">
            <v>Income Value</v>
          </cell>
          <cell r="N26" t="str">
            <v>Low</v>
          </cell>
          <cell r="O26" t="str">
            <v>New York</v>
          </cell>
          <cell r="P26" t="str">
            <v>United States</v>
          </cell>
        </row>
        <row r="27">
          <cell r="A27" t="str">
            <v>SCTYCR001</v>
          </cell>
          <cell r="B27">
            <v>24</v>
          </cell>
          <cell r="C27" t="str">
            <v>Victory Capital Management, Inc.</v>
          </cell>
          <cell r="D27" t="str">
            <v>Victory Capital Management, Inc.</v>
          </cell>
          <cell r="E27">
            <v>26788</v>
          </cell>
          <cell r="F27">
            <v>37529</v>
          </cell>
          <cell r="H27">
            <v>26788</v>
          </cell>
          <cell r="I27">
            <v>33028</v>
          </cell>
          <cell r="J27">
            <v>1.2459167349937898E-4</v>
          </cell>
          <cell r="K27">
            <v>25120</v>
          </cell>
          <cell r="L27">
            <v>7908</v>
          </cell>
          <cell r="M27" t="str">
            <v>Core Value</v>
          </cell>
          <cell r="N27" t="str">
            <v>Low</v>
          </cell>
          <cell r="O27" t="str">
            <v>Cleveland</v>
          </cell>
          <cell r="P27" t="str">
            <v>United States</v>
          </cell>
        </row>
        <row r="28">
          <cell r="A28" t="str">
            <v>ALLNCC001</v>
          </cell>
          <cell r="B28">
            <v>25</v>
          </cell>
          <cell r="C28" t="str">
            <v>Alliance Capital Management L.P</v>
          </cell>
          <cell r="D28" t="str">
            <v>Alliance Capital Management L.P</v>
          </cell>
          <cell r="E28">
            <v>46600</v>
          </cell>
          <cell r="F28">
            <v>37621</v>
          </cell>
          <cell r="H28">
            <v>46600</v>
          </cell>
          <cell r="I28">
            <v>28492</v>
          </cell>
          <cell r="J28">
            <v>1.0748050022236603E-4</v>
          </cell>
          <cell r="K28">
            <v>0</v>
          </cell>
          <cell r="L28">
            <v>28492</v>
          </cell>
          <cell r="M28" t="str">
            <v>Core Growth</v>
          </cell>
          <cell r="N28" t="str">
            <v>Mod</v>
          </cell>
          <cell r="O28" t="str">
            <v>New York</v>
          </cell>
          <cell r="P28" t="str">
            <v>United States</v>
          </cell>
        </row>
        <row r="29">
          <cell r="A29" t="str">
            <v>INVSTR09A</v>
          </cell>
          <cell r="B29">
            <v>26</v>
          </cell>
          <cell r="C29" t="str">
            <v>Investors Bank &amp; Trust</v>
          </cell>
          <cell r="D29" t="str">
            <v>Investors Bank &amp; Trust</v>
          </cell>
          <cell r="H29">
            <v>0</v>
          </cell>
          <cell r="I29">
            <v>25696</v>
          </cell>
          <cell r="J29">
            <v>9.6933136800291921E-5</v>
          </cell>
          <cell r="K29">
            <v>0</v>
          </cell>
          <cell r="L29">
            <v>25696</v>
          </cell>
          <cell r="M29" t="str">
            <v>n/a</v>
          </cell>
          <cell r="N29" t="str">
            <v>n/a</v>
          </cell>
          <cell r="O29" t="str">
            <v>Boston</v>
          </cell>
          <cell r="P29" t="str">
            <v>United States</v>
          </cell>
        </row>
        <row r="30">
          <cell r="A30" t="str">
            <v>CPTLGR001</v>
          </cell>
          <cell r="B30">
            <v>27</v>
          </cell>
          <cell r="C30" t="str">
            <v>Capital Guardian Trust Company</v>
          </cell>
          <cell r="D30" t="str">
            <v>Capital Guardian Trust Company</v>
          </cell>
          <cell r="E30">
            <v>11500</v>
          </cell>
          <cell r="F30">
            <v>37529</v>
          </cell>
          <cell r="H30">
            <v>11500</v>
          </cell>
          <cell r="I30">
            <v>25000</v>
          </cell>
          <cell r="J30">
            <v>9.4307612858316399E-5</v>
          </cell>
          <cell r="K30">
            <v>0</v>
          </cell>
          <cell r="L30">
            <v>25000</v>
          </cell>
          <cell r="M30" t="str">
            <v>GARP</v>
          </cell>
          <cell r="N30" t="str">
            <v>Mod</v>
          </cell>
          <cell r="O30" t="str">
            <v>Los Angeles</v>
          </cell>
          <cell r="P30" t="str">
            <v>United States</v>
          </cell>
        </row>
        <row r="31">
          <cell r="A31" t="str">
            <v>MCKNZN001</v>
          </cell>
          <cell r="B31">
            <v>28</v>
          </cell>
          <cell r="C31" t="str">
            <v>Mackenzie Investment Management Inc.</v>
          </cell>
          <cell r="D31" t="str">
            <v>Mackenzie Investment Management Inc.</v>
          </cell>
          <cell r="H31">
            <v>0</v>
          </cell>
          <cell r="I31">
            <v>21300</v>
          </cell>
          <cell r="J31">
            <v>8.0350086155285571E-5</v>
          </cell>
          <cell r="K31">
            <v>0</v>
          </cell>
          <cell r="L31">
            <v>21300</v>
          </cell>
          <cell r="M31" t="str">
            <v>Growth</v>
          </cell>
          <cell r="N31" t="str">
            <v>n/a</v>
          </cell>
          <cell r="O31" t="str">
            <v>Boca Raton</v>
          </cell>
          <cell r="P31" t="str">
            <v>United States</v>
          </cell>
        </row>
        <row r="32">
          <cell r="A32" t="str">
            <v>MRSCCP001</v>
          </cell>
          <cell r="B32">
            <v>29</v>
          </cell>
          <cell r="C32" t="str">
            <v>Marsico Capital Management</v>
          </cell>
          <cell r="D32" t="str">
            <v>Marsico Capital Management</v>
          </cell>
          <cell r="E32">
            <v>48896</v>
          </cell>
          <cell r="F32">
            <v>37529</v>
          </cell>
          <cell r="H32">
            <v>48896</v>
          </cell>
          <cell r="I32">
            <v>13990</v>
          </cell>
          <cell r="J32">
            <v>5.2774540155513857E-5</v>
          </cell>
          <cell r="K32">
            <v>0</v>
          </cell>
          <cell r="L32">
            <v>13990</v>
          </cell>
          <cell r="M32" t="str">
            <v>Core Growth</v>
          </cell>
          <cell r="N32" t="str">
            <v>High</v>
          </cell>
          <cell r="O32" t="str">
            <v>Denver</v>
          </cell>
          <cell r="P32" t="str">
            <v>United States</v>
          </cell>
        </row>
        <row r="33">
          <cell r="A33" t="str">
            <v>MLLNCP001</v>
          </cell>
          <cell r="B33">
            <v>30</v>
          </cell>
          <cell r="C33" t="str">
            <v>Mellon Capital Management</v>
          </cell>
          <cell r="D33" t="str">
            <v>Mellon Capital Management</v>
          </cell>
          <cell r="H33">
            <v>0</v>
          </cell>
          <cell r="I33">
            <v>12657</v>
          </cell>
          <cell r="J33">
            <v>4.7746058237908426E-5</v>
          </cell>
          <cell r="K33">
            <v>0</v>
          </cell>
          <cell r="L33">
            <v>12657</v>
          </cell>
          <cell r="M33" t="str">
            <v>Index</v>
          </cell>
          <cell r="N33" t="str">
            <v>Low</v>
          </cell>
          <cell r="O33" t="str">
            <v>San Francisco</v>
          </cell>
          <cell r="P33" t="str">
            <v>United States</v>
          </cell>
        </row>
        <row r="34">
          <cell r="A34" t="str">
            <v>EGLGLB001</v>
          </cell>
          <cell r="B34">
            <v>31</v>
          </cell>
          <cell r="C34" t="str">
            <v>Eagle Global Advisors, LLC</v>
          </cell>
          <cell r="D34" t="str">
            <v>Eagle Global Advisors, LLC</v>
          </cell>
          <cell r="H34">
            <v>0</v>
          </cell>
          <cell r="I34">
            <v>12400</v>
          </cell>
          <cell r="J34">
            <v>4.6776575977724934E-5</v>
          </cell>
          <cell r="K34">
            <v>0</v>
          </cell>
          <cell r="L34">
            <v>12400</v>
          </cell>
          <cell r="M34" t="str">
            <v>Core Growth</v>
          </cell>
          <cell r="N34" t="str">
            <v>Mod</v>
          </cell>
          <cell r="O34" t="str">
            <v>Houston</v>
          </cell>
          <cell r="P34" t="str">
            <v>United States</v>
          </cell>
        </row>
        <row r="35">
          <cell r="A35" t="str">
            <v>DMNSNL001</v>
          </cell>
          <cell r="B35">
            <v>32</v>
          </cell>
          <cell r="C35" t="str">
            <v>Dimensional Fund Advisors Inc.</v>
          </cell>
          <cell r="D35" t="str">
            <v>Dimensional Fund Advisors Inc.</v>
          </cell>
          <cell r="E35">
            <v>12200</v>
          </cell>
          <cell r="F35">
            <v>37529</v>
          </cell>
          <cell r="H35">
            <v>12200</v>
          </cell>
          <cell r="I35">
            <v>12200</v>
          </cell>
          <cell r="J35">
            <v>4.6022115074858402E-5</v>
          </cell>
          <cell r="K35">
            <v>0</v>
          </cell>
          <cell r="L35">
            <v>12200</v>
          </cell>
          <cell r="M35" t="str">
            <v>Index</v>
          </cell>
          <cell r="N35" t="str">
            <v>Low</v>
          </cell>
          <cell r="O35" t="str">
            <v>Santa Monica</v>
          </cell>
          <cell r="P35" t="str">
            <v>United States</v>
          </cell>
        </row>
        <row r="36">
          <cell r="A36" t="str">
            <v>OPPNHM001</v>
          </cell>
          <cell r="B36">
            <v>33</v>
          </cell>
          <cell r="C36" t="str">
            <v>Oppenheimer Capital L.P.</v>
          </cell>
          <cell r="D36" t="str">
            <v>Oppenheimer Capital L.P.</v>
          </cell>
          <cell r="H36">
            <v>0</v>
          </cell>
          <cell r="I36">
            <v>8310</v>
          </cell>
          <cell r="J36">
            <v>3.1347850514104372E-5</v>
          </cell>
          <cell r="K36">
            <v>0</v>
          </cell>
          <cell r="L36">
            <v>8310</v>
          </cell>
          <cell r="M36" t="str">
            <v>Core Value</v>
          </cell>
          <cell r="N36" t="str">
            <v>High</v>
          </cell>
          <cell r="O36" t="str">
            <v>New York</v>
          </cell>
          <cell r="P36" t="str">
            <v>United States</v>
          </cell>
        </row>
        <row r="37">
          <cell r="A37" t="str">
            <v>OLDKNT004</v>
          </cell>
          <cell r="B37">
            <v>34</v>
          </cell>
          <cell r="C37" t="str">
            <v>Fifth Third Asset Management (Michigan)</v>
          </cell>
          <cell r="D37" t="str">
            <v>Fifth Third Asset Management (Michigan)</v>
          </cell>
          <cell r="E37">
            <v>8000</v>
          </cell>
          <cell r="F37">
            <v>37529</v>
          </cell>
          <cell r="H37">
            <v>8000</v>
          </cell>
          <cell r="I37">
            <v>8000</v>
          </cell>
          <cell r="J37">
            <v>3.0178436114661248E-5</v>
          </cell>
          <cell r="K37">
            <v>0</v>
          </cell>
          <cell r="L37">
            <v>8000</v>
          </cell>
          <cell r="M37" t="str">
            <v>Income Value</v>
          </cell>
          <cell r="N37" t="str">
            <v>Low</v>
          </cell>
          <cell r="O37" t="str">
            <v>Grand Rapids</v>
          </cell>
          <cell r="P37" t="str">
            <v>United States</v>
          </cell>
        </row>
        <row r="38">
          <cell r="A38" t="str">
            <v>TRWPRC001</v>
          </cell>
          <cell r="B38">
            <v>35</v>
          </cell>
          <cell r="C38" t="str">
            <v>T. Rowe Price Associates, Inc.</v>
          </cell>
          <cell r="D38" t="str">
            <v>T. Rowe Price Associates, Inc.</v>
          </cell>
          <cell r="E38">
            <v>64981</v>
          </cell>
          <cell r="F38">
            <v>37529</v>
          </cell>
          <cell r="G38">
            <v>146800</v>
          </cell>
          <cell r="H38">
            <v>146800</v>
          </cell>
          <cell r="I38">
            <v>7859</v>
          </cell>
          <cell r="J38">
            <v>2.9646541178140343E-5</v>
          </cell>
          <cell r="K38">
            <v>0</v>
          </cell>
          <cell r="L38">
            <v>7859</v>
          </cell>
          <cell r="M38" t="str">
            <v>GARP</v>
          </cell>
          <cell r="N38" t="str">
            <v>Mod</v>
          </cell>
          <cell r="O38" t="str">
            <v>Baltimore</v>
          </cell>
          <cell r="P38" t="str">
            <v>United States</v>
          </cell>
        </row>
        <row r="39">
          <cell r="A39" t="str">
            <v>DRHSCP001</v>
          </cell>
          <cell r="B39">
            <v>36</v>
          </cell>
          <cell r="C39" t="str">
            <v>Driehaus Capital Management, Inc.</v>
          </cell>
          <cell r="D39" t="str">
            <v>Driehaus Capital Management, Inc.</v>
          </cell>
          <cell r="H39">
            <v>0</v>
          </cell>
          <cell r="I39">
            <v>6200</v>
          </cell>
          <cell r="J39">
            <v>2.3388287988862467E-5</v>
          </cell>
          <cell r="K39">
            <v>32744</v>
          </cell>
          <cell r="L39">
            <v>-26544</v>
          </cell>
          <cell r="M39" t="str">
            <v>Momentum</v>
          </cell>
          <cell r="N39" t="str">
            <v>High</v>
          </cell>
          <cell r="O39" t="str">
            <v>Chicago</v>
          </cell>
          <cell r="P39" t="str">
            <v>United States</v>
          </cell>
        </row>
        <row r="40">
          <cell r="A40" t="str">
            <v>PNNSYL004</v>
          </cell>
          <cell r="B40">
            <v>37</v>
          </cell>
          <cell r="C40" t="str">
            <v>Pennsylvania Public School ERS</v>
          </cell>
          <cell r="D40" t="str">
            <v>Pennsylvania Public School ERS</v>
          </cell>
          <cell r="H40">
            <v>0</v>
          </cell>
          <cell r="I40">
            <v>5392</v>
          </cell>
          <cell r="J40">
            <v>2.034026594128168E-5</v>
          </cell>
          <cell r="K40">
            <v>0</v>
          </cell>
          <cell r="L40">
            <v>5392</v>
          </cell>
          <cell r="M40" t="str">
            <v>Index</v>
          </cell>
          <cell r="N40" t="str">
            <v>Low</v>
          </cell>
          <cell r="O40" t="str">
            <v>Harrisburg</v>
          </cell>
          <cell r="P40" t="str">
            <v>United States</v>
          </cell>
        </row>
        <row r="41">
          <cell r="A41" t="str">
            <v>PNGRSS001</v>
          </cell>
          <cell r="B41">
            <v>38</v>
          </cell>
          <cell r="C41" t="str">
            <v>PanAgora Asset Management Inc.</v>
          </cell>
          <cell r="D41" t="str">
            <v>PanAgora Asset Management Inc.</v>
          </cell>
          <cell r="H41">
            <v>0</v>
          </cell>
          <cell r="I41">
            <v>3573</v>
          </cell>
          <cell r="J41">
            <v>1.347844402971058E-5</v>
          </cell>
          <cell r="K41">
            <v>0</v>
          </cell>
          <cell r="L41">
            <v>3573</v>
          </cell>
          <cell r="M41" t="str">
            <v>Index</v>
          </cell>
          <cell r="N41" t="str">
            <v>Mod</v>
          </cell>
          <cell r="O41" t="str">
            <v>Boston</v>
          </cell>
          <cell r="P41" t="str">
            <v>United States</v>
          </cell>
        </row>
        <row r="42">
          <cell r="A42" t="str">
            <v>FDSRSS001</v>
          </cell>
          <cell r="B42">
            <v>39</v>
          </cell>
          <cell r="C42" t="str">
            <v>Fedsure Asset Management</v>
          </cell>
          <cell r="D42" t="str">
            <v>Fedsure Asset Management</v>
          </cell>
          <cell r="H42">
            <v>0</v>
          </cell>
          <cell r="I42">
            <v>4000</v>
          </cell>
          <cell r="J42">
            <v>1.5089218057330624E-5</v>
          </cell>
          <cell r="K42">
            <v>0</v>
          </cell>
          <cell r="L42">
            <v>4000</v>
          </cell>
          <cell r="M42" t="str">
            <v>n/a</v>
          </cell>
          <cell r="N42" t="str">
            <v>High</v>
          </cell>
          <cell r="O42" t="str">
            <v>Sandown</v>
          </cell>
          <cell r="P42" t="str">
            <v>South Africa</v>
          </cell>
        </row>
        <row r="43">
          <cell r="A43" t="str">
            <v>GVRNMN001</v>
          </cell>
          <cell r="B43">
            <v>40</v>
          </cell>
          <cell r="C43" t="str">
            <v>Government of Singapore Investment Corp.</v>
          </cell>
          <cell r="D43" t="str">
            <v>Government of Singapore Investment Corp.</v>
          </cell>
          <cell r="H43">
            <v>0</v>
          </cell>
          <cell r="I43">
            <v>2268247</v>
          </cell>
          <cell r="J43">
            <v>8.5565183977215041E-3</v>
          </cell>
          <cell r="K43">
            <v>0</v>
          </cell>
          <cell r="L43">
            <v>2268247</v>
          </cell>
          <cell r="M43" t="str">
            <v>Core Growth</v>
          </cell>
          <cell r="N43" t="str">
            <v>Mod</v>
          </cell>
          <cell r="O43" t="str">
            <v>Singapore</v>
          </cell>
          <cell r="P43" t="str">
            <v>Singapore</v>
          </cell>
        </row>
        <row r="44">
          <cell r="A44" t="str">
            <v>KPPLNV001</v>
          </cell>
          <cell r="B44">
            <v>41</v>
          </cell>
          <cell r="C44" t="str">
            <v>Keppel Investment Management Ltd. (consolidated with Deutsche Asset Management)</v>
          </cell>
          <cell r="D44" t="str">
            <v>Keppel Investment Management Ltd. (consolidated with Deutsche Asset Management)</v>
          </cell>
          <cell r="H44">
            <v>0</v>
          </cell>
          <cell r="I44">
            <v>36793</v>
          </cell>
          <cell r="J44">
            <v>1.3879439999584141E-4</v>
          </cell>
          <cell r="K44">
            <v>0</v>
          </cell>
          <cell r="L44">
            <v>36793</v>
          </cell>
          <cell r="M44" t="str">
            <v>n/a</v>
          </cell>
          <cell r="N44" t="str">
            <v>High</v>
          </cell>
          <cell r="O44" t="str">
            <v>Singapore</v>
          </cell>
          <cell r="P44" t="str">
            <v>Singapore</v>
          </cell>
        </row>
        <row r="45">
          <cell r="A45" t="str">
            <v>MTSLFG001</v>
          </cell>
          <cell r="B45">
            <v>42</v>
          </cell>
          <cell r="C45" t="str">
            <v>Sumitomo Mitsui Asset Management Co. (Mitsui Life Global Asset Management)</v>
          </cell>
          <cell r="D45" t="e">
            <v>#N/A</v>
          </cell>
          <cell r="E45">
            <v>3500</v>
          </cell>
          <cell r="F45">
            <v>37529</v>
          </cell>
          <cell r="H45">
            <v>3500</v>
          </cell>
          <cell r="I45">
            <v>42000</v>
          </cell>
          <cell r="J45">
            <v>1.5843678960197156E-4</v>
          </cell>
          <cell r="K45">
            <v>0</v>
          </cell>
          <cell r="L45">
            <v>42000</v>
          </cell>
          <cell r="M45" t="str">
            <v>n/a</v>
          </cell>
          <cell r="N45" t="str">
            <v>n/a</v>
          </cell>
          <cell r="O45" t="str">
            <v>Tokyo</v>
          </cell>
          <cell r="P45" t="str">
            <v>Japan</v>
          </cell>
        </row>
        <row r="46">
          <cell r="A46" t="str">
            <v>DWSSTM003</v>
          </cell>
          <cell r="B46">
            <v>43</v>
          </cell>
          <cell r="C46" t="str">
            <v>Daiwa Asset Management Co. Ltd.</v>
          </cell>
          <cell r="D46" t="e">
            <v>#N/A</v>
          </cell>
          <cell r="E46">
            <v>600</v>
          </cell>
          <cell r="F46">
            <v>37529</v>
          </cell>
          <cell r="H46">
            <v>600</v>
          </cell>
          <cell r="I46">
            <v>20800</v>
          </cell>
          <cell r="J46">
            <v>7.8463933898119249E-5</v>
          </cell>
          <cell r="K46">
            <v>40000</v>
          </cell>
          <cell r="L46">
            <v>-19200</v>
          </cell>
          <cell r="M46" t="str">
            <v>GARP</v>
          </cell>
          <cell r="N46" t="str">
            <v>Mod</v>
          </cell>
          <cell r="O46" t="str">
            <v>Tokyo</v>
          </cell>
          <cell r="P46" t="str">
            <v>Japan</v>
          </cell>
        </row>
        <row r="47">
          <cell r="A47" t="str">
            <v>WSTLBS002</v>
          </cell>
          <cell r="B47">
            <v>44</v>
          </cell>
          <cell r="C47" t="str">
            <v>West LB Asset Management Co. Ltd.</v>
          </cell>
          <cell r="D47" t="e">
            <v>#N/A</v>
          </cell>
          <cell r="E47">
            <v>6230</v>
          </cell>
          <cell r="F47">
            <v>37437</v>
          </cell>
          <cell r="H47">
            <v>6230</v>
          </cell>
          <cell r="I47">
            <v>3440</v>
          </cell>
          <cell r="J47">
            <v>1.2976727529304337E-5</v>
          </cell>
          <cell r="K47">
            <v>0</v>
          </cell>
          <cell r="L47">
            <v>3440</v>
          </cell>
          <cell r="M47" t="str">
            <v>n/a</v>
          </cell>
          <cell r="N47" t="str">
            <v>Low</v>
          </cell>
          <cell r="O47" t="str">
            <v>Tokyo</v>
          </cell>
          <cell r="P47" t="str">
            <v>Japan</v>
          </cell>
        </row>
        <row r="48">
          <cell r="A48" t="str">
            <v>JRDNFL001</v>
          </cell>
          <cell r="B48">
            <v>45</v>
          </cell>
          <cell r="C48" t="str">
            <v>JF Asset Management (HK) Ltd.</v>
          </cell>
          <cell r="D48" t="str">
            <v>JF Asset Management (HK) Ltd.</v>
          </cell>
          <cell r="H48">
            <v>0</v>
          </cell>
          <cell r="I48">
            <v>7236</v>
          </cell>
          <cell r="J48">
            <v>2.7296395465711099E-5</v>
          </cell>
          <cell r="K48">
            <v>0</v>
          </cell>
          <cell r="L48">
            <v>7236</v>
          </cell>
          <cell r="M48" t="str">
            <v>Emerg. Mkts.</v>
          </cell>
          <cell r="N48" t="str">
            <v>Mod</v>
          </cell>
          <cell r="O48" t="str">
            <v>Hong Kong</v>
          </cell>
          <cell r="P48" t="str">
            <v>China</v>
          </cell>
        </row>
        <row r="49">
          <cell r="A49" t="str">
            <v>CNDLFS001</v>
          </cell>
          <cell r="B49">
            <v>46</v>
          </cell>
          <cell r="C49" t="str">
            <v>Canada Life Assurance Company</v>
          </cell>
          <cell r="D49" t="str">
            <v>Canada Life Assurance Company</v>
          </cell>
          <cell r="H49">
            <v>0</v>
          </cell>
          <cell r="I49">
            <v>442700</v>
          </cell>
          <cell r="J49">
            <v>1.6699992084950668E-3</v>
          </cell>
          <cell r="K49">
            <v>0</v>
          </cell>
          <cell r="L49">
            <v>442700</v>
          </cell>
          <cell r="M49" t="str">
            <v>Core Growth</v>
          </cell>
          <cell r="N49" t="str">
            <v>n/a</v>
          </cell>
          <cell r="O49" t="str">
            <v>Toronto</v>
          </cell>
          <cell r="P49" t="str">
            <v>Canada</v>
          </cell>
        </row>
        <row r="50">
          <cell r="A50" t="str">
            <v>GDMNCM001</v>
          </cell>
          <cell r="B50">
            <v>47</v>
          </cell>
          <cell r="C50" t="str">
            <v>Goodman &amp; Company Investment Counsel</v>
          </cell>
          <cell r="D50" t="str">
            <v>Goodman &amp; Company Investment Counsel</v>
          </cell>
          <cell r="E50">
            <v>161998</v>
          </cell>
          <cell r="F50">
            <v>37529</v>
          </cell>
          <cell r="H50">
            <v>161998</v>
          </cell>
          <cell r="I50">
            <v>129300</v>
          </cell>
          <cell r="J50">
            <v>4.8775897370321243E-4</v>
          </cell>
          <cell r="K50">
            <v>0</v>
          </cell>
          <cell r="L50">
            <v>129300</v>
          </cell>
          <cell r="M50" t="str">
            <v>GARP</v>
          </cell>
          <cell r="N50" t="str">
            <v>High</v>
          </cell>
          <cell r="O50" t="str">
            <v>Toronto</v>
          </cell>
          <cell r="P50" t="str">
            <v>Canada</v>
          </cell>
        </row>
        <row r="51">
          <cell r="A51" t="str">
            <v>MTLLFS001</v>
          </cell>
          <cell r="B51">
            <v>48</v>
          </cell>
          <cell r="C51" t="str">
            <v>Clarica Life Insurance Company</v>
          </cell>
          <cell r="D51" t="str">
            <v>Clarica Life Insurance Company</v>
          </cell>
          <cell r="H51">
            <v>0</v>
          </cell>
          <cell r="I51">
            <v>56500</v>
          </cell>
          <cell r="J51">
            <v>2.1313520505979506E-4</v>
          </cell>
          <cell r="K51">
            <v>0</v>
          </cell>
          <cell r="L51">
            <v>56500</v>
          </cell>
          <cell r="M51" t="str">
            <v>Core Value</v>
          </cell>
          <cell r="N51" t="str">
            <v>High</v>
          </cell>
          <cell r="O51" t="str">
            <v>Waterloo</v>
          </cell>
          <cell r="P51" t="str">
            <v>Canada</v>
          </cell>
        </row>
        <row r="52">
          <cell r="A52" t="str">
            <v>ALTMRN001</v>
          </cell>
          <cell r="B52">
            <v>49</v>
          </cell>
          <cell r="C52" t="str">
            <v>Altamira Management Limited</v>
          </cell>
          <cell r="D52" t="str">
            <v>Altamira Management Limited</v>
          </cell>
          <cell r="E52">
            <v>40000</v>
          </cell>
          <cell r="F52">
            <v>37437</v>
          </cell>
          <cell r="H52">
            <v>40000</v>
          </cell>
          <cell r="I52">
            <v>50000</v>
          </cell>
          <cell r="J52">
            <v>1.886152257166328E-4</v>
          </cell>
          <cell r="K52">
            <v>0</v>
          </cell>
          <cell r="L52">
            <v>50000</v>
          </cell>
          <cell r="M52" t="str">
            <v>Growth</v>
          </cell>
          <cell r="N52" t="str">
            <v>Mod</v>
          </cell>
          <cell r="O52" t="str">
            <v>Toronto</v>
          </cell>
          <cell r="P52" t="str">
            <v>Canada</v>
          </cell>
        </row>
        <row r="53">
          <cell r="A53" t="str">
            <v>CNDLFN001</v>
          </cell>
          <cell r="B53">
            <v>50</v>
          </cell>
          <cell r="C53" t="str">
            <v>Laketon Investment Management</v>
          </cell>
          <cell r="D53" t="str">
            <v>Laketon Investment Management</v>
          </cell>
          <cell r="H53">
            <v>0</v>
          </cell>
          <cell r="I53">
            <v>49300</v>
          </cell>
          <cell r="J53">
            <v>1.8597461255659995E-4</v>
          </cell>
          <cell r="K53">
            <v>0</v>
          </cell>
          <cell r="L53">
            <v>49300</v>
          </cell>
          <cell r="M53" t="str">
            <v>Core Growth</v>
          </cell>
          <cell r="N53" t="str">
            <v>Mod</v>
          </cell>
          <cell r="O53" t="str">
            <v>Toronto</v>
          </cell>
          <cell r="P53" t="str">
            <v>Canada</v>
          </cell>
        </row>
        <row r="54">
          <cell r="A54" t="str">
            <v>TRNTDM002</v>
          </cell>
          <cell r="B54">
            <v>51</v>
          </cell>
          <cell r="C54" t="str">
            <v>TD Asset Management Inc.</v>
          </cell>
          <cell r="D54" t="str">
            <v>TD Asset Management Inc.</v>
          </cell>
          <cell r="E54">
            <v>5654</v>
          </cell>
          <cell r="F54">
            <v>37529</v>
          </cell>
          <cell r="H54">
            <v>5654</v>
          </cell>
          <cell r="I54">
            <v>4451</v>
          </cell>
          <cell r="J54">
            <v>1.6790527393294652E-5</v>
          </cell>
          <cell r="K54">
            <v>0</v>
          </cell>
          <cell r="L54">
            <v>4451</v>
          </cell>
          <cell r="M54" t="str">
            <v>Index</v>
          </cell>
          <cell r="N54" t="str">
            <v>Low</v>
          </cell>
          <cell r="O54" t="str">
            <v>Toronto</v>
          </cell>
          <cell r="P54" t="str">
            <v>Canada</v>
          </cell>
        </row>
        <row r="55">
          <cell r="A55" t="str">
            <v>JNNSNS001</v>
          </cell>
          <cell r="B55">
            <v>52</v>
          </cell>
          <cell r="C55" t="str">
            <v>Jennison Associates LLC</v>
          </cell>
          <cell r="D55" t="e">
            <v>#N/A</v>
          </cell>
          <cell r="E55">
            <v>586293</v>
          </cell>
          <cell r="F55">
            <v>37529</v>
          </cell>
          <cell r="G55">
            <v>10101</v>
          </cell>
          <cell r="H55">
            <v>586293</v>
          </cell>
          <cell r="I55">
            <v>0</v>
          </cell>
          <cell r="M55" t="str">
            <v>Growth</v>
          </cell>
          <cell r="N55" t="str">
            <v>Mod</v>
          </cell>
          <cell r="O55" t="str">
            <v>New York</v>
          </cell>
          <cell r="P55" t="str">
            <v>United States</v>
          </cell>
        </row>
        <row r="56">
          <cell r="A56" t="str">
            <v>WDDLLR001</v>
          </cell>
          <cell r="B56">
            <v>53</v>
          </cell>
          <cell r="C56" t="str">
            <v>Waddell &amp; Reed Asset Management Co.</v>
          </cell>
          <cell r="D56" t="e">
            <v>#N/A</v>
          </cell>
          <cell r="E56">
            <v>456768</v>
          </cell>
          <cell r="F56">
            <v>37529</v>
          </cell>
          <cell r="H56">
            <v>456768</v>
          </cell>
          <cell r="I56">
            <v>0</v>
          </cell>
          <cell r="M56" t="str">
            <v>Core Growth</v>
          </cell>
          <cell r="N56" t="str">
            <v>Mod</v>
          </cell>
          <cell r="O56" t="str">
            <v>Overland Park</v>
          </cell>
          <cell r="P56" t="str">
            <v>United States</v>
          </cell>
        </row>
        <row r="57">
          <cell r="A57" t="str">
            <v>PNRNGM001</v>
          </cell>
          <cell r="B57">
            <v>54</v>
          </cell>
          <cell r="C57" t="str">
            <v>Pioneer Investment Management, Inc.</v>
          </cell>
          <cell r="D57" t="e">
            <v>#N/A</v>
          </cell>
          <cell r="E57">
            <v>140423</v>
          </cell>
          <cell r="F57">
            <v>37529</v>
          </cell>
          <cell r="H57">
            <v>140423</v>
          </cell>
          <cell r="I57">
            <v>0</v>
          </cell>
          <cell r="M57" t="str">
            <v>Deep Value</v>
          </cell>
          <cell r="N57" t="str">
            <v>Mod</v>
          </cell>
          <cell r="O57" t="str">
            <v>Boston</v>
          </cell>
          <cell r="P57" t="str">
            <v>United States</v>
          </cell>
        </row>
        <row r="58">
          <cell r="A58" t="str">
            <v>TXSTCH001</v>
          </cell>
          <cell r="B58">
            <v>55</v>
          </cell>
          <cell r="C58" t="str">
            <v>Teacher Retirement System of Texas</v>
          </cell>
          <cell r="D58" t="e">
            <v>#N/A</v>
          </cell>
          <cell r="E58">
            <v>100000</v>
          </cell>
          <cell r="F58">
            <v>37529</v>
          </cell>
          <cell r="G58">
            <v>65700</v>
          </cell>
          <cell r="H58">
            <v>100000</v>
          </cell>
          <cell r="I58">
            <v>0</v>
          </cell>
          <cell r="M58" t="str">
            <v>GARP</v>
          </cell>
          <cell r="N58" t="str">
            <v>Low</v>
          </cell>
          <cell r="O58" t="str">
            <v>Austin</v>
          </cell>
          <cell r="P58" t="str">
            <v>United States</v>
          </cell>
        </row>
        <row r="59">
          <cell r="A59" t="str">
            <v>MNDRCP001</v>
          </cell>
          <cell r="B59">
            <v>56</v>
          </cell>
          <cell r="C59" t="str">
            <v>Munder Capital Management</v>
          </cell>
          <cell r="D59" t="e">
            <v>#N/A</v>
          </cell>
          <cell r="E59">
            <v>75000</v>
          </cell>
          <cell r="F59">
            <v>37529</v>
          </cell>
          <cell r="G59">
            <v>98675</v>
          </cell>
          <cell r="H59">
            <v>98675</v>
          </cell>
          <cell r="I59">
            <v>0</v>
          </cell>
          <cell r="M59" t="str">
            <v>Core Growth</v>
          </cell>
          <cell r="N59" t="str">
            <v>High</v>
          </cell>
          <cell r="O59" t="str">
            <v>Birmingham</v>
          </cell>
          <cell r="P59" t="str">
            <v>United States</v>
          </cell>
        </row>
        <row r="60">
          <cell r="A60" t="str">
            <v>BSTNCM001</v>
          </cell>
          <cell r="B60">
            <v>57</v>
          </cell>
          <cell r="C60" t="str">
            <v>Boston Company Asset Mgmt., L.L.C.</v>
          </cell>
          <cell r="D60" t="e">
            <v>#N/A</v>
          </cell>
          <cell r="E60">
            <v>59300</v>
          </cell>
          <cell r="F60">
            <v>37529</v>
          </cell>
          <cell r="G60">
            <v>282668</v>
          </cell>
          <cell r="H60">
            <v>282668</v>
          </cell>
          <cell r="I60">
            <v>0</v>
          </cell>
          <cell r="M60" t="str">
            <v>Deep Value</v>
          </cell>
          <cell r="N60" t="str">
            <v>High</v>
          </cell>
          <cell r="O60" t="str">
            <v>Boston</v>
          </cell>
          <cell r="P60" t="str">
            <v>United States</v>
          </cell>
        </row>
        <row r="61">
          <cell r="A61" t="str">
            <v>CLMBMN001</v>
          </cell>
          <cell r="B61">
            <v>58</v>
          </cell>
          <cell r="C61" t="str">
            <v>Columbia Management Company</v>
          </cell>
          <cell r="D61" t="e">
            <v>#N/A</v>
          </cell>
          <cell r="E61">
            <v>54550</v>
          </cell>
          <cell r="F61">
            <v>37529</v>
          </cell>
          <cell r="H61">
            <v>54550</v>
          </cell>
          <cell r="I61">
            <v>0</v>
          </cell>
          <cell r="M61" t="str">
            <v>Core Growth</v>
          </cell>
          <cell r="N61" t="str">
            <v>High</v>
          </cell>
          <cell r="O61" t="str">
            <v>Portland</v>
          </cell>
          <cell r="P61" t="str">
            <v>United States</v>
          </cell>
        </row>
        <row r="62">
          <cell r="A62" t="str">
            <v>CHRLSS002</v>
          </cell>
          <cell r="B62">
            <v>59</v>
          </cell>
          <cell r="C62" t="str">
            <v>Charles Schwab Investment Management</v>
          </cell>
          <cell r="D62" t="e">
            <v>#N/A</v>
          </cell>
          <cell r="E62">
            <v>33486</v>
          </cell>
          <cell r="F62">
            <v>37529</v>
          </cell>
          <cell r="H62">
            <v>33486</v>
          </cell>
          <cell r="I62">
            <v>0</v>
          </cell>
          <cell r="M62" t="str">
            <v>Index</v>
          </cell>
          <cell r="N62" t="str">
            <v>Low</v>
          </cell>
          <cell r="O62" t="str">
            <v>San Francisco</v>
          </cell>
          <cell r="P62" t="str">
            <v>United States</v>
          </cell>
        </row>
        <row r="63">
          <cell r="A63" t="str">
            <v>WLLNGT001</v>
          </cell>
          <cell r="B63">
            <v>60</v>
          </cell>
          <cell r="C63" t="str">
            <v>Wellington Management Company, LLP</v>
          </cell>
          <cell r="D63" t="e">
            <v>#N/A</v>
          </cell>
          <cell r="E63">
            <v>33019</v>
          </cell>
          <cell r="F63">
            <v>37529</v>
          </cell>
          <cell r="H63">
            <v>33019</v>
          </cell>
          <cell r="I63">
            <v>0</v>
          </cell>
          <cell r="M63" t="str">
            <v>Core Value</v>
          </cell>
          <cell r="N63" t="str">
            <v>Mod</v>
          </cell>
          <cell r="O63" t="str">
            <v>Boston</v>
          </cell>
          <cell r="P63" t="str">
            <v>United States</v>
          </cell>
        </row>
        <row r="64">
          <cell r="A64" t="str">
            <v>VLLNVM001</v>
          </cell>
          <cell r="B64">
            <v>61</v>
          </cell>
          <cell r="C64" t="str">
            <v>Gartmore Global Investments</v>
          </cell>
          <cell r="D64" t="e">
            <v>#N/A</v>
          </cell>
          <cell r="E64">
            <v>17481</v>
          </cell>
          <cell r="F64">
            <v>37529</v>
          </cell>
          <cell r="H64">
            <v>17481</v>
          </cell>
          <cell r="I64">
            <v>0</v>
          </cell>
          <cell r="M64" t="str">
            <v>Core Value</v>
          </cell>
          <cell r="N64" t="str">
            <v>Mod</v>
          </cell>
          <cell r="O64" t="str">
            <v>Conshohocken</v>
          </cell>
          <cell r="P64" t="str">
            <v>United States</v>
          </cell>
        </row>
        <row r="65">
          <cell r="A65" t="str">
            <v>HRRSSS001</v>
          </cell>
          <cell r="B65">
            <v>62</v>
          </cell>
          <cell r="C65" t="str">
            <v>Harris Associates L.P.</v>
          </cell>
          <cell r="D65" t="e">
            <v>#N/A</v>
          </cell>
          <cell r="E65">
            <v>14000</v>
          </cell>
          <cell r="F65">
            <v>37529</v>
          </cell>
          <cell r="H65">
            <v>14000</v>
          </cell>
          <cell r="I65">
            <v>0</v>
          </cell>
          <cell r="M65" t="str">
            <v>Core Value</v>
          </cell>
          <cell r="N65" t="str">
            <v>Mod</v>
          </cell>
          <cell r="O65" t="str">
            <v>Chicago</v>
          </cell>
          <cell r="P65" t="str">
            <v>United States</v>
          </cell>
        </row>
        <row r="66">
          <cell r="A66" t="str">
            <v>MRGNST001</v>
          </cell>
          <cell r="B66">
            <v>63</v>
          </cell>
          <cell r="C66" t="str">
            <v>Morgan Stanley Investment Management</v>
          </cell>
          <cell r="D66" t="e">
            <v>#N/A</v>
          </cell>
          <cell r="E66">
            <v>3176</v>
          </cell>
          <cell r="F66">
            <v>37529</v>
          </cell>
          <cell r="H66">
            <v>3176</v>
          </cell>
          <cell r="I66">
            <v>0</v>
          </cell>
          <cell r="M66" t="str">
            <v>GARP</v>
          </cell>
          <cell r="N66" t="str">
            <v>High</v>
          </cell>
          <cell r="O66" t="str">
            <v>New York</v>
          </cell>
          <cell r="P66" t="str">
            <v>United States</v>
          </cell>
        </row>
        <row r="67">
          <cell r="A67" t="str">
            <v>BSTNNT001</v>
          </cell>
          <cell r="B67">
            <v>64</v>
          </cell>
          <cell r="C67" t="str">
            <v>Independence International Associates Inc.</v>
          </cell>
          <cell r="D67" t="e">
            <v>#N/A</v>
          </cell>
          <cell r="E67">
            <v>2834</v>
          </cell>
          <cell r="F67">
            <v>37529</v>
          </cell>
          <cell r="H67">
            <v>2834</v>
          </cell>
          <cell r="I67">
            <v>0</v>
          </cell>
          <cell r="M67" t="str">
            <v>Core Value</v>
          </cell>
          <cell r="N67" t="str">
            <v>Mod</v>
          </cell>
          <cell r="O67" t="str">
            <v>Boston</v>
          </cell>
          <cell r="P67" t="str">
            <v>United States</v>
          </cell>
        </row>
        <row r="68">
          <cell r="A68" t="str">
            <v>AMRCNN005</v>
          </cell>
          <cell r="B68">
            <v>65</v>
          </cell>
          <cell r="C68" t="str">
            <v>Northern Trust Investments, Inc.</v>
          </cell>
          <cell r="D68" t="e">
            <v>#N/A</v>
          </cell>
          <cell r="E68">
            <v>2000</v>
          </cell>
          <cell r="F68">
            <v>37529</v>
          </cell>
          <cell r="H68">
            <v>2000</v>
          </cell>
          <cell r="I68">
            <v>0</v>
          </cell>
          <cell r="M68" t="str">
            <v>Index</v>
          </cell>
          <cell r="N68" t="str">
            <v>Low</v>
          </cell>
          <cell r="O68" t="str">
            <v>Chicago</v>
          </cell>
          <cell r="P68" t="str">
            <v>United States</v>
          </cell>
        </row>
        <row r="69">
          <cell r="A69" t="str">
            <v>UNTDST003</v>
          </cell>
          <cell r="B69">
            <v>66</v>
          </cell>
          <cell r="C69" t="str">
            <v>United States Trust Company of Boston</v>
          </cell>
          <cell r="D69" t="e">
            <v>#N/A</v>
          </cell>
          <cell r="E69">
            <v>1727</v>
          </cell>
          <cell r="F69">
            <v>37529</v>
          </cell>
          <cell r="H69">
            <v>1727</v>
          </cell>
          <cell r="I69">
            <v>0</v>
          </cell>
          <cell r="M69" t="str">
            <v>Core Growth</v>
          </cell>
          <cell r="N69" t="str">
            <v>Low</v>
          </cell>
          <cell r="O69" t="str">
            <v>Boston</v>
          </cell>
          <cell r="P69" t="str">
            <v>United States</v>
          </cell>
        </row>
        <row r="70">
          <cell r="A70" t="str">
            <v>MLLNBN001</v>
          </cell>
          <cell r="B70">
            <v>67</v>
          </cell>
          <cell r="C70" t="str">
            <v>Mellon Bank (Private Asset Management)</v>
          </cell>
          <cell r="D70" t="e">
            <v>#N/A</v>
          </cell>
          <cell r="E70">
            <v>1600</v>
          </cell>
          <cell r="F70">
            <v>37529</v>
          </cell>
          <cell r="H70">
            <v>1600</v>
          </cell>
          <cell r="I70">
            <v>0</v>
          </cell>
          <cell r="M70" t="str">
            <v>Index</v>
          </cell>
          <cell r="N70" t="str">
            <v>Low</v>
          </cell>
          <cell r="O70" t="str">
            <v>Pittsburgh</v>
          </cell>
          <cell r="P70" t="str">
            <v>United States</v>
          </cell>
        </row>
        <row r="71">
          <cell r="A71" t="str">
            <v>CRLLND001</v>
          </cell>
          <cell r="B71">
            <v>68</v>
          </cell>
          <cell r="C71" t="str">
            <v>Summit Investment Partners, L.L.C.</v>
          </cell>
          <cell r="D71" t="e">
            <v>#N/A</v>
          </cell>
          <cell r="E71">
            <v>500</v>
          </cell>
          <cell r="F71">
            <v>37529</v>
          </cell>
          <cell r="H71">
            <v>500</v>
          </cell>
          <cell r="I71">
            <v>0</v>
          </cell>
          <cell r="M71" t="str">
            <v>GARP</v>
          </cell>
          <cell r="N71" t="str">
            <v>Mod</v>
          </cell>
          <cell r="O71" t="str">
            <v>Cincinnati</v>
          </cell>
          <cell r="P71" t="str">
            <v>United States</v>
          </cell>
        </row>
        <row r="72">
          <cell r="A72" t="str">
            <v>IDSFNN001</v>
          </cell>
          <cell r="B72">
            <v>69</v>
          </cell>
          <cell r="C72" t="str">
            <v>American Express Financial Advisors</v>
          </cell>
          <cell r="D72" t="e">
            <v>#N/A</v>
          </cell>
          <cell r="E72">
            <v>471</v>
          </cell>
          <cell r="F72">
            <v>37529</v>
          </cell>
          <cell r="H72">
            <v>471</v>
          </cell>
          <cell r="I72">
            <v>0</v>
          </cell>
          <cell r="M72" t="str">
            <v>Core Growth</v>
          </cell>
          <cell r="N72" t="str">
            <v>Mod</v>
          </cell>
          <cell r="O72" t="str">
            <v>Minneapolis</v>
          </cell>
          <cell r="P72" t="str">
            <v>United States</v>
          </cell>
        </row>
        <row r="73">
          <cell r="A73" t="str">
            <v>SNWBNK001</v>
          </cell>
          <cell r="B73">
            <v>70</v>
          </cell>
          <cell r="C73" t="str">
            <v>United California Bank</v>
          </cell>
          <cell r="D73" t="e">
            <v>#N/A</v>
          </cell>
          <cell r="E73">
            <v>200</v>
          </cell>
          <cell r="F73">
            <v>37529</v>
          </cell>
          <cell r="H73">
            <v>200</v>
          </cell>
          <cell r="I73">
            <v>0</v>
          </cell>
          <cell r="M73" t="str">
            <v>Core Value</v>
          </cell>
          <cell r="N73" t="str">
            <v>Low</v>
          </cell>
          <cell r="O73" t="str">
            <v>Los Angeles</v>
          </cell>
          <cell r="P73" t="str">
            <v>United States</v>
          </cell>
        </row>
        <row r="74">
          <cell r="A74" t="str">
            <v>RTHSCH047</v>
          </cell>
          <cell r="B74">
            <v>71</v>
          </cell>
          <cell r="C74" t="str">
            <v>Rothschild Asset Management Limited</v>
          </cell>
          <cell r="D74" t="e">
            <v>#N/A</v>
          </cell>
          <cell r="E74">
            <v>561</v>
          </cell>
          <cell r="F74">
            <v>37529</v>
          </cell>
          <cell r="H74">
            <v>561</v>
          </cell>
          <cell r="I74">
            <v>0</v>
          </cell>
          <cell r="M74" t="str">
            <v>Emerg. Mkts.</v>
          </cell>
          <cell r="N74" t="str">
            <v>High</v>
          </cell>
          <cell r="O74" t="str">
            <v>Singapore</v>
          </cell>
          <cell r="P74" t="str">
            <v>Singapore</v>
          </cell>
        </row>
        <row r="75">
          <cell r="A75" t="str">
            <v>NSSYSS001</v>
          </cell>
          <cell r="B75">
            <v>72</v>
          </cell>
          <cell r="C75" t="str">
            <v>Nissay Asset Management Corp. (NAMCO)</v>
          </cell>
          <cell r="D75" t="e">
            <v>#N/A</v>
          </cell>
          <cell r="E75">
            <v>24900</v>
          </cell>
          <cell r="F75">
            <v>37529</v>
          </cell>
          <cell r="H75">
            <v>24900</v>
          </cell>
          <cell r="I75">
            <v>0</v>
          </cell>
          <cell r="M75" t="str">
            <v>International</v>
          </cell>
          <cell r="N75" t="str">
            <v>Low</v>
          </cell>
          <cell r="O75" t="str">
            <v>Tokyo</v>
          </cell>
          <cell r="P75" t="str">
            <v>Japan</v>
          </cell>
        </row>
        <row r="76">
          <cell r="A76" t="str">
            <v>PRTNRS064</v>
          </cell>
          <cell r="B76">
            <v>73</v>
          </cell>
          <cell r="C76" t="str">
            <v>UFJ Partners Asset Management Co. Ltd.</v>
          </cell>
          <cell r="D76" t="e">
            <v>#N/A</v>
          </cell>
          <cell r="E76">
            <v>200</v>
          </cell>
          <cell r="F76">
            <v>37529</v>
          </cell>
          <cell r="H76">
            <v>200</v>
          </cell>
          <cell r="I76">
            <v>0</v>
          </cell>
          <cell r="M76" t="str">
            <v>Emerg. Mkts.</v>
          </cell>
          <cell r="N76" t="str">
            <v>Low</v>
          </cell>
          <cell r="O76" t="str">
            <v>Tokyo</v>
          </cell>
          <cell r="P76" t="str">
            <v>Japan</v>
          </cell>
        </row>
        <row r="77">
          <cell r="A77" t="str">
            <v>GTMNGM001</v>
          </cell>
          <cell r="B77">
            <v>74</v>
          </cell>
          <cell r="C77" t="str">
            <v>INVESCO Asset Management (Japan) Ltd.</v>
          </cell>
          <cell r="D77" t="e">
            <v>#N/A</v>
          </cell>
          <cell r="E77">
            <v>100</v>
          </cell>
          <cell r="F77">
            <v>37529</v>
          </cell>
          <cell r="G77">
            <v>26100</v>
          </cell>
          <cell r="H77">
            <v>26100</v>
          </cell>
          <cell r="I77">
            <v>0</v>
          </cell>
          <cell r="M77" t="str">
            <v>International</v>
          </cell>
          <cell r="N77" t="str">
            <v>Mod</v>
          </cell>
          <cell r="O77" t="str">
            <v>Tokyo</v>
          </cell>
          <cell r="P77" t="str">
            <v>Japan</v>
          </cell>
        </row>
        <row r="78">
          <cell r="A78" t="str">
            <v>MCNNVS001</v>
          </cell>
          <cell r="B78">
            <v>75</v>
          </cell>
          <cell r="C78" t="str">
            <v>Perigee Investment Counsel Inc. (Waterloo)</v>
          </cell>
          <cell r="D78" t="e">
            <v>#N/A</v>
          </cell>
          <cell r="E78">
            <v>43200</v>
          </cell>
          <cell r="F78">
            <v>37529</v>
          </cell>
          <cell r="H78">
            <v>43200</v>
          </cell>
          <cell r="I78">
            <v>0</v>
          </cell>
          <cell r="M78" t="str">
            <v>GARP</v>
          </cell>
          <cell r="N78" t="str">
            <v>Mod</v>
          </cell>
          <cell r="O78" t="str">
            <v>Waterloo</v>
          </cell>
          <cell r="P78" t="str">
            <v>Canada</v>
          </cell>
        </row>
        <row r="79">
          <cell r="A79" t="str">
            <v>JNSCPT001</v>
          </cell>
          <cell r="B79">
            <v>76</v>
          </cell>
          <cell r="C79" t="str">
            <v>Janus Capital Management LLC</v>
          </cell>
          <cell r="D79" t="e">
            <v>#N/A</v>
          </cell>
          <cell r="E79">
            <v>694521</v>
          </cell>
          <cell r="F79">
            <v>37560</v>
          </cell>
          <cell r="G79">
            <v>1447585</v>
          </cell>
          <cell r="H79">
            <v>1447585</v>
          </cell>
          <cell r="I79">
            <v>0</v>
          </cell>
          <cell r="M79" t="str">
            <v>Aggres. Gr.</v>
          </cell>
          <cell r="N79" t="str">
            <v>Mod</v>
          </cell>
          <cell r="O79" t="str">
            <v>Denver</v>
          </cell>
          <cell r="P79" t="str">
            <v>United States</v>
          </cell>
        </row>
        <row r="80">
          <cell r="A80" t="str">
            <v>FDLTYM001</v>
          </cell>
          <cell r="B80">
            <v>77</v>
          </cell>
          <cell r="C80" t="str">
            <v>Fidelity Management &amp; Research</v>
          </cell>
          <cell r="D80" t="e">
            <v>#N/A</v>
          </cell>
          <cell r="E80">
            <v>508004</v>
          </cell>
          <cell r="F80">
            <v>37560</v>
          </cell>
          <cell r="H80">
            <v>508004</v>
          </cell>
          <cell r="I80">
            <v>0</v>
          </cell>
          <cell r="M80" t="str">
            <v>GARP</v>
          </cell>
          <cell r="N80" t="str">
            <v>Mod</v>
          </cell>
          <cell r="O80" t="str">
            <v>Boston</v>
          </cell>
          <cell r="P80" t="str">
            <v>United States</v>
          </cell>
        </row>
        <row r="81">
          <cell r="A81" t="str">
            <v>JWSLGM001</v>
          </cell>
          <cell r="B81">
            <v>78</v>
          </cell>
          <cell r="C81" t="str">
            <v>J.&amp;W. Seligman &amp; Co., Inc.</v>
          </cell>
          <cell r="D81" t="e">
            <v>#N/A</v>
          </cell>
          <cell r="E81">
            <v>267838</v>
          </cell>
          <cell r="F81">
            <v>37621</v>
          </cell>
          <cell r="G81">
            <v>30779</v>
          </cell>
          <cell r="H81">
            <v>267838</v>
          </cell>
          <cell r="I81">
            <v>0</v>
          </cell>
          <cell r="M81" t="str">
            <v>Aggres. Gr.</v>
          </cell>
          <cell r="N81" t="str">
            <v>Mod</v>
          </cell>
          <cell r="O81" t="str">
            <v>New York</v>
          </cell>
          <cell r="P81" t="str">
            <v>United States</v>
          </cell>
        </row>
        <row r="82">
          <cell r="A82" t="str">
            <v>BNKRST001</v>
          </cell>
          <cell r="B82">
            <v>79</v>
          </cell>
          <cell r="C82" t="str">
            <v>Deutsche Asset Management Americas</v>
          </cell>
          <cell r="D82" t="e">
            <v>#N/A</v>
          </cell>
          <cell r="E82">
            <v>6708</v>
          </cell>
          <cell r="F82">
            <v>37621</v>
          </cell>
          <cell r="G82">
            <v>143631</v>
          </cell>
          <cell r="H82">
            <v>143631</v>
          </cell>
          <cell r="I82">
            <v>0</v>
          </cell>
          <cell r="M82" t="str">
            <v>Index</v>
          </cell>
          <cell r="N82" t="str">
            <v>Mod</v>
          </cell>
          <cell r="O82" t="str">
            <v>New York</v>
          </cell>
          <cell r="P82" t="str">
            <v>United States</v>
          </cell>
        </row>
        <row r="83">
          <cell r="A83" t="str">
            <v>NTNLCT005</v>
          </cell>
          <cell r="B83">
            <v>80</v>
          </cell>
          <cell r="C83" t="str">
            <v>National City Investment Management Co.</v>
          </cell>
          <cell r="D83" t="e">
            <v>#N/A</v>
          </cell>
          <cell r="E83">
            <v>0</v>
          </cell>
          <cell r="F83">
            <v>37621</v>
          </cell>
          <cell r="H83">
            <v>0</v>
          </cell>
          <cell r="I83">
            <v>0</v>
          </cell>
          <cell r="M83" t="str">
            <v>Core Value</v>
          </cell>
          <cell r="N83" t="str">
            <v>Low</v>
          </cell>
          <cell r="O83" t="str">
            <v>Cleveland</v>
          </cell>
          <cell r="P83" t="str">
            <v>United States</v>
          </cell>
        </row>
        <row r="84">
          <cell r="A84" t="str">
            <v>DWNTRN003</v>
          </cell>
          <cell r="B84">
            <v>81</v>
          </cell>
          <cell r="C84" t="str">
            <v>Daiwa SB Investments (Japan) Ltd.</v>
          </cell>
          <cell r="D84" t="e">
            <v>#N/A</v>
          </cell>
          <cell r="E84">
            <v>1500</v>
          </cell>
          <cell r="F84">
            <v>37621</v>
          </cell>
          <cell r="H84">
            <v>1500</v>
          </cell>
          <cell r="I84">
            <v>0</v>
          </cell>
          <cell r="N84" t="str">
            <v>Low</v>
          </cell>
          <cell r="O84" t="str">
            <v>Tokyo</v>
          </cell>
          <cell r="P84" t="str">
            <v>Japan</v>
          </cell>
        </row>
        <row r="85">
          <cell r="A85" t="str">
            <v>TLNVST001</v>
          </cell>
          <cell r="B85">
            <v>82</v>
          </cell>
          <cell r="C85" t="str">
            <v>TAL Global Asset Management Inc.</v>
          </cell>
          <cell r="D85" t="e">
            <v>#N/A</v>
          </cell>
          <cell r="E85">
            <v>49423</v>
          </cell>
          <cell r="F85">
            <v>37621</v>
          </cell>
          <cell r="H85">
            <v>49423</v>
          </cell>
          <cell r="I85">
            <v>0</v>
          </cell>
          <cell r="M85" t="str">
            <v>Core Value</v>
          </cell>
          <cell r="N85" t="str">
            <v>Low</v>
          </cell>
          <cell r="O85" t="str">
            <v>Montreal</v>
          </cell>
          <cell r="P85" t="str">
            <v>Canada</v>
          </cell>
        </row>
        <row r="86">
          <cell r="A86" t="str">
            <v>NWJRSY002</v>
          </cell>
          <cell r="B86">
            <v>83</v>
          </cell>
          <cell r="C86" t="str">
            <v>New Jersey Division of Investment</v>
          </cell>
          <cell r="D86" t="e">
            <v>#N/A</v>
          </cell>
          <cell r="G86">
            <v>1850000</v>
          </cell>
          <cell r="H86">
            <v>1850000</v>
          </cell>
          <cell r="I86">
            <v>0</v>
          </cell>
          <cell r="M86" t="str">
            <v>Core Growth</v>
          </cell>
          <cell r="N86" t="str">
            <v>Low</v>
          </cell>
          <cell r="O86" t="str">
            <v>Trenton</v>
          </cell>
          <cell r="P86" t="str">
            <v>United States</v>
          </cell>
        </row>
        <row r="87">
          <cell r="A87" t="str">
            <v>CTCRP 001</v>
          </cell>
          <cell r="B87">
            <v>84</v>
          </cell>
          <cell r="C87" t="str">
            <v>Citigroup Global Asset Management</v>
          </cell>
          <cell r="D87" t="e">
            <v>#N/A</v>
          </cell>
          <cell r="G87">
            <v>38800</v>
          </cell>
          <cell r="H87">
            <v>38800</v>
          </cell>
          <cell r="I87">
            <v>0</v>
          </cell>
          <cell r="M87" t="str">
            <v>GARP</v>
          </cell>
          <cell r="N87" t="str">
            <v>High</v>
          </cell>
          <cell r="O87" t="str">
            <v>Stamford</v>
          </cell>
          <cell r="P87" t="str">
            <v>United States</v>
          </cell>
        </row>
        <row r="88">
          <cell r="A88" t="str">
            <v>MSSCHS001</v>
          </cell>
          <cell r="B88">
            <v>85</v>
          </cell>
          <cell r="C88" t="str">
            <v>MFS Investment Management</v>
          </cell>
          <cell r="D88" t="e">
            <v>#N/A</v>
          </cell>
          <cell r="G88">
            <v>31700</v>
          </cell>
          <cell r="H88">
            <v>31700</v>
          </cell>
          <cell r="I88">
            <v>0</v>
          </cell>
          <cell r="M88" t="str">
            <v>Core Growth</v>
          </cell>
          <cell r="N88" t="str">
            <v>Mod</v>
          </cell>
          <cell r="O88" t="str">
            <v>Boston</v>
          </cell>
          <cell r="P88" t="str">
            <v>United States</v>
          </cell>
        </row>
        <row r="89">
          <cell r="A89" t="str">
            <v>PRDNTL148</v>
          </cell>
          <cell r="B89">
            <v>86</v>
          </cell>
          <cell r="C89" t="str">
            <v>Prudential Investment Management Inc.</v>
          </cell>
          <cell r="D89" t="e">
            <v>#N/A</v>
          </cell>
          <cell r="G89">
            <v>22030</v>
          </cell>
          <cell r="H89">
            <v>22030</v>
          </cell>
          <cell r="I89">
            <v>0</v>
          </cell>
          <cell r="M89" t="str">
            <v>Deep Value</v>
          </cell>
          <cell r="N89" t="str">
            <v>High</v>
          </cell>
          <cell r="O89" t="str">
            <v>Newark</v>
          </cell>
          <cell r="P89" t="str">
            <v>United States</v>
          </cell>
        </row>
        <row r="90">
          <cell r="A90" t="str">
            <v>HNSBRG001</v>
          </cell>
          <cell r="B90">
            <v>87</v>
          </cell>
          <cell r="C90" t="str">
            <v>Hansberger Global Investors, Inc.</v>
          </cell>
          <cell r="D90" t="e">
            <v>#N/A</v>
          </cell>
          <cell r="G90">
            <v>18000</v>
          </cell>
          <cell r="H90">
            <v>18000</v>
          </cell>
          <cell r="I90">
            <v>0</v>
          </cell>
          <cell r="M90" t="str">
            <v>International</v>
          </cell>
          <cell r="N90" t="str">
            <v>Mod</v>
          </cell>
          <cell r="O90" t="str">
            <v>Fort Lauderdale</v>
          </cell>
          <cell r="P90" t="str">
            <v>United States</v>
          </cell>
        </row>
        <row r="91">
          <cell r="A91" t="str">
            <v>STTSTR071</v>
          </cell>
          <cell r="B91">
            <v>88</v>
          </cell>
          <cell r="C91" t="str">
            <v>State Street Bank and Trust Co. NH</v>
          </cell>
          <cell r="D91" t="e">
            <v>#N/A</v>
          </cell>
          <cell r="G91">
            <v>14179</v>
          </cell>
          <cell r="H91">
            <v>14179</v>
          </cell>
          <cell r="I91">
            <v>0</v>
          </cell>
          <cell r="O91" t="str">
            <v>Manchester</v>
          </cell>
          <cell r="P91" t="str">
            <v>United States</v>
          </cell>
        </row>
        <row r="92">
          <cell r="A92" t="str">
            <v>GLDMNS001</v>
          </cell>
          <cell r="B92">
            <v>89</v>
          </cell>
          <cell r="C92" t="str">
            <v>Goldman Sachs Asset Management</v>
          </cell>
          <cell r="D92" t="e">
            <v>#N/A</v>
          </cell>
          <cell r="G92">
            <v>8550</v>
          </cell>
          <cell r="H92">
            <v>8550</v>
          </cell>
          <cell r="I92">
            <v>0</v>
          </cell>
          <cell r="M92" t="str">
            <v>Core Growth</v>
          </cell>
          <cell r="N92" t="str">
            <v>Mod</v>
          </cell>
          <cell r="O92" t="str">
            <v>New York</v>
          </cell>
          <cell r="P92" t="str">
            <v>United States</v>
          </cell>
        </row>
        <row r="93">
          <cell r="A93" t="str">
            <v>INVSCC001</v>
          </cell>
          <cell r="B93">
            <v>90</v>
          </cell>
          <cell r="C93" t="str">
            <v>INVESCO Capital Management, Inc.</v>
          </cell>
          <cell r="D93" t="e">
            <v>#N/A</v>
          </cell>
          <cell r="G93">
            <v>7128</v>
          </cell>
          <cell r="H93">
            <v>7128</v>
          </cell>
          <cell r="I93">
            <v>0</v>
          </cell>
          <cell r="M93" t="str">
            <v>Core Value</v>
          </cell>
          <cell r="N93" t="str">
            <v>Mod</v>
          </cell>
          <cell r="O93" t="str">
            <v>Atlanta</v>
          </cell>
          <cell r="P93" t="str">
            <v>United States</v>
          </cell>
        </row>
        <row r="94">
          <cell r="A94" t="str">
            <v>LGGMSN006</v>
          </cell>
          <cell r="B94">
            <v>91</v>
          </cell>
          <cell r="C94" t="str">
            <v>Legg Mason Capital Management, Inc.</v>
          </cell>
          <cell r="D94" t="e">
            <v>#N/A</v>
          </cell>
          <cell r="G94">
            <v>6500</v>
          </cell>
          <cell r="H94">
            <v>6500</v>
          </cell>
          <cell r="I94">
            <v>0</v>
          </cell>
          <cell r="M94" t="str">
            <v>GARP</v>
          </cell>
          <cell r="N94" t="str">
            <v>Mod</v>
          </cell>
          <cell r="O94" t="str">
            <v>Baltimore</v>
          </cell>
          <cell r="P94" t="str">
            <v>United States</v>
          </cell>
        </row>
        <row r="95">
          <cell r="A95" t="str">
            <v>PRDNTL157</v>
          </cell>
          <cell r="B95">
            <v>92</v>
          </cell>
          <cell r="C95" t="str">
            <v>Prudential Securities Investment Trust Co.</v>
          </cell>
          <cell r="D95" t="e">
            <v>#N/A</v>
          </cell>
          <cell r="G95">
            <v>59310</v>
          </cell>
          <cell r="H95">
            <v>59310</v>
          </cell>
          <cell r="I95">
            <v>0</v>
          </cell>
          <cell r="N95" t="str">
            <v>High</v>
          </cell>
          <cell r="O95" t="str">
            <v>Taipei</v>
          </cell>
          <cell r="P95" t="str">
            <v>Taiwan, R.O.C.</v>
          </cell>
        </row>
        <row r="96">
          <cell r="A96" t="str">
            <v>STTSTR062</v>
          </cell>
          <cell r="B96">
            <v>93</v>
          </cell>
          <cell r="C96" t="str">
            <v>State Street Global Advisors Japan</v>
          </cell>
          <cell r="D96" t="e">
            <v>#N/A</v>
          </cell>
          <cell r="G96">
            <v>110722</v>
          </cell>
          <cell r="H96">
            <v>110722</v>
          </cell>
          <cell r="I96">
            <v>0</v>
          </cell>
          <cell r="O96" t="str">
            <v>Tokyo</v>
          </cell>
          <cell r="P96" t="str">
            <v>Japan</v>
          </cell>
        </row>
        <row r="97">
          <cell r="A97" t="str">
            <v>CHMTST001</v>
          </cell>
          <cell r="B97">
            <v>94</v>
          </cell>
          <cell r="C97" t="str">
            <v>Mitsui Asset Trust and Banking Company, Ltd.</v>
          </cell>
          <cell r="D97" t="e">
            <v>#N/A</v>
          </cell>
          <cell r="G97">
            <v>46700</v>
          </cell>
          <cell r="H97">
            <v>46700</v>
          </cell>
          <cell r="I97">
            <v>0</v>
          </cell>
          <cell r="O97" t="str">
            <v>Tokyo</v>
          </cell>
          <cell r="P97" t="str">
            <v>Japan</v>
          </cell>
        </row>
        <row r="98">
          <cell r="A98" t="str">
            <v>NPPNFR002</v>
          </cell>
          <cell r="B98">
            <v>95</v>
          </cell>
          <cell r="C98" t="str">
            <v>NIPPONKOA Insurance Company Ltd.</v>
          </cell>
          <cell r="D98" t="e">
            <v>#N/A</v>
          </cell>
          <cell r="G98">
            <v>23000</v>
          </cell>
          <cell r="H98">
            <v>23000</v>
          </cell>
          <cell r="I98">
            <v>0</v>
          </cell>
          <cell r="O98" t="str">
            <v>Tokyo</v>
          </cell>
          <cell r="P98" t="str">
            <v>Japan</v>
          </cell>
        </row>
        <row r="99">
          <cell r="A99" t="str">
            <v>PHLLPS001</v>
          </cell>
          <cell r="B99">
            <v>96</v>
          </cell>
          <cell r="C99" t="str">
            <v>Phillips, Hager &amp; North Invt. Mgmt. Ltd.</v>
          </cell>
          <cell r="D99" t="e">
            <v>#N/A</v>
          </cell>
          <cell r="G99">
            <v>76500</v>
          </cell>
          <cell r="H99">
            <v>76500</v>
          </cell>
          <cell r="I99">
            <v>0</v>
          </cell>
          <cell r="M99" t="str">
            <v>GARP</v>
          </cell>
          <cell r="N99" t="str">
            <v>Low</v>
          </cell>
          <cell r="O99" t="str">
            <v>Vancouver</v>
          </cell>
          <cell r="P99" t="str">
            <v>Canada</v>
          </cell>
        </row>
        <row r="100">
          <cell r="A100" t="str">
            <v>CNGXNV001</v>
          </cell>
          <cell r="B100">
            <v>97</v>
          </cell>
          <cell r="C100" t="str">
            <v>Elantis Investment Management, Inc.</v>
          </cell>
          <cell r="D100" t="e">
            <v>#N/A</v>
          </cell>
          <cell r="G100">
            <v>47100</v>
          </cell>
          <cell r="H100">
            <v>47100</v>
          </cell>
          <cell r="I100">
            <v>0</v>
          </cell>
          <cell r="M100" t="str">
            <v>GARP</v>
          </cell>
          <cell r="N100" t="str">
            <v>Low</v>
          </cell>
          <cell r="O100" t="str">
            <v>Montreal</v>
          </cell>
          <cell r="P100" t="str">
            <v>Canada</v>
          </cell>
        </row>
        <row r="101">
          <cell r="A101" t="str">
            <v>CPPNVS001</v>
          </cell>
          <cell r="B101">
            <v>98</v>
          </cell>
          <cell r="C101" t="str">
            <v>CPP Investment Board</v>
          </cell>
          <cell r="D101" t="e">
            <v>#N/A</v>
          </cell>
          <cell r="G101">
            <v>46159</v>
          </cell>
          <cell r="H101">
            <v>46159</v>
          </cell>
          <cell r="I101">
            <v>0</v>
          </cell>
          <cell r="M101" t="str">
            <v>Index</v>
          </cell>
          <cell r="O101" t="str">
            <v>Toronto</v>
          </cell>
          <cell r="P101" t="str">
            <v>Canada</v>
          </cell>
        </row>
        <row r="102">
          <cell r="A102" t="str">
            <v>UNVRST017</v>
          </cell>
          <cell r="B102">
            <v>99</v>
          </cell>
          <cell r="C102" t="str">
            <v>University of Toronto Asset Management Corp.</v>
          </cell>
          <cell r="D102" t="e">
            <v>#N/A</v>
          </cell>
          <cell r="G102">
            <v>22300</v>
          </cell>
          <cell r="H102">
            <v>22300</v>
          </cell>
          <cell r="I102">
            <v>0</v>
          </cell>
          <cell r="O102" t="str">
            <v>Toronto</v>
          </cell>
          <cell r="P102" t="str">
            <v>Canada</v>
          </cell>
        </row>
        <row r="103">
          <cell r="A103" t="str">
            <v>EQTLNK001</v>
          </cell>
          <cell r="B103">
            <v>100</v>
          </cell>
          <cell r="C103" t="str">
            <v>Aberdeen Asset Management Limited</v>
          </cell>
          <cell r="D103" t="e">
            <v>#N/A</v>
          </cell>
          <cell r="G103">
            <v>45200</v>
          </cell>
          <cell r="H103">
            <v>45200</v>
          </cell>
          <cell r="I103">
            <v>0</v>
          </cell>
          <cell r="M103" t="str">
            <v>Core Value</v>
          </cell>
          <cell r="N103" t="str">
            <v>Mod</v>
          </cell>
          <cell r="O103" t="str">
            <v>Sydney</v>
          </cell>
          <cell r="P103" t="str">
            <v>Australia</v>
          </cell>
        </row>
        <row r="104">
          <cell r="A104" t="str">
            <v>STTSTR065</v>
          </cell>
          <cell r="B104">
            <v>101</v>
          </cell>
          <cell r="C104" t="str">
            <v>State Street Global Advisors Aus.</v>
          </cell>
          <cell r="D104" t="e">
            <v>#N/A</v>
          </cell>
          <cell r="G104">
            <v>34103</v>
          </cell>
          <cell r="H104">
            <v>34103</v>
          </cell>
          <cell r="I104">
            <v>0</v>
          </cell>
          <cell r="O104" t="str">
            <v>Sydney</v>
          </cell>
          <cell r="P104" t="str">
            <v>Australia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Staffing Comps"/>
      <sheetName val="Rank Tabl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_Trans_Sum"/>
      <sheetName val="__FDSCACHE__"/>
      <sheetName val="IRR"/>
      <sheetName val="income"/>
      <sheetName val="balance"/>
      <sheetName val="cash flow"/>
      <sheetName val="wkg cap "/>
      <sheetName val="cap ex_d&amp;a"/>
      <sheetName val="deferred_tax"/>
      <sheetName val="debt_paydown"/>
      <sheetName val="Hist Dep'n"/>
      <sheetName val="Merger Model Summary"/>
      <sheetName val="Data tables"/>
      <sheetName val="is combined  "/>
      <sheetName val="bs combined"/>
      <sheetName val="cf combined"/>
      <sheetName val="Debt Paydown combined"/>
      <sheetName val="Global Assumptions"/>
      <sheetName val="FactSet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ob"/>
      <sheetName val="new dob"/>
      <sheetName val="0903 DATA"/>
      <sheetName val="PP Ranges - Dec03 - Top5"/>
      <sheetName val="assetbkddwon-instits"/>
      <sheetName val="eubanks peers"/>
      <sheetName val="mfs"/>
      <sheetName val="regional -mfs"/>
      <sheetName val="ing m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Search Criteria:</v>
          </cell>
        </row>
        <row r="2">
          <cell r="B2" t="str">
            <v>Top: All</v>
          </cell>
          <cell r="C2" t="str">
            <v>Security</v>
          </cell>
          <cell r="D2" t="str">
            <v>FORSY</v>
          </cell>
          <cell r="E2" t="str">
            <v>FORB.BE</v>
          </cell>
        </row>
        <row r="3">
          <cell r="B3" t="str">
            <v>Action: Holders</v>
          </cell>
          <cell r="C3" t="str">
            <v>Style: all</v>
          </cell>
        </row>
        <row r="4">
          <cell r="B4" t="str">
            <v>Source: Mutual Fund Filings</v>
          </cell>
          <cell r="C4" t="str">
            <v>US: All</v>
          </cell>
          <cell r="D4" t="str">
            <v>All</v>
          </cell>
          <cell r="E4" t="str">
            <v>All</v>
          </cell>
        </row>
        <row r="5">
          <cell r="B5" t="str">
            <v>Period: Most Recent</v>
          </cell>
          <cell r="C5" t="str">
            <v>Global: All</v>
          </cell>
          <cell r="D5" t="str">
            <v>All</v>
          </cell>
          <cell r="E5" t="str">
            <v>All</v>
          </cell>
          <cell r="I5" t="str">
            <v>fortis</v>
          </cell>
          <cell r="J5" t="str">
            <v>fortis</v>
          </cell>
        </row>
        <row r="6">
          <cell r="B6" t="str">
            <v>Threshold: Value (hi=0 lo=0)</v>
          </cell>
          <cell r="I6" t="str">
            <v>combined</v>
          </cell>
          <cell r="J6" t="str">
            <v>combined</v>
          </cell>
        </row>
        <row r="7">
          <cell r="A7" t="str">
            <v>Carson Code</v>
          </cell>
          <cell r="B7" t="str">
            <v>Rank</v>
          </cell>
          <cell r="C7" t="str">
            <v>Investor Name</v>
          </cell>
          <cell r="D7" t="str">
            <v>Style</v>
          </cell>
          <cell r="E7" t="str">
            <v>Equity Assets ($MM)</v>
          </cell>
          <cell r="F7" t="str">
            <v>City</v>
          </cell>
          <cell r="G7" t="str">
            <v>Country</v>
          </cell>
          <cell r="H7" t="str">
            <v>Date</v>
          </cell>
          <cell r="I7" t="str">
            <v>shares</v>
          </cell>
          <cell r="J7" t="str">
            <v>change</v>
          </cell>
        </row>
        <row r="8">
          <cell r="A8" t="str">
            <v>ARTSNN001</v>
          </cell>
          <cell r="B8">
            <v>1</v>
          </cell>
          <cell r="C8" t="str">
            <v>Artisan International Fund</v>
          </cell>
          <cell r="D8" t="str">
            <v>International</v>
          </cell>
          <cell r="E8">
            <v>9366.2800000000007</v>
          </cell>
          <cell r="F8" t="str">
            <v>San Francisco</v>
          </cell>
          <cell r="G8" t="str">
            <v>United States</v>
          </cell>
          <cell r="H8">
            <v>37986</v>
          </cell>
          <cell r="I8">
            <v>11873176</v>
          </cell>
          <cell r="J8">
            <v>-1414900</v>
          </cell>
        </row>
        <row r="9">
          <cell r="A9" t="str">
            <v>EPRGNP001</v>
          </cell>
          <cell r="B9">
            <v>2</v>
          </cell>
          <cell r="C9" t="str">
            <v>Epargne Pension Star Fund</v>
          </cell>
          <cell r="E9">
            <v>1494</v>
          </cell>
          <cell r="F9" t="str">
            <v>Bruxelles</v>
          </cell>
          <cell r="G9" t="str">
            <v>Belgium</v>
          </cell>
          <cell r="H9">
            <v>37437</v>
          </cell>
          <cell r="I9">
            <v>7633874</v>
          </cell>
          <cell r="J9">
            <v>0</v>
          </cell>
        </row>
        <row r="10">
          <cell r="A10" t="str">
            <v>ESPNSN001</v>
          </cell>
          <cell r="B10">
            <v>3</v>
          </cell>
          <cell r="C10" t="str">
            <v>Fortis B Pension Fund</v>
          </cell>
          <cell r="D10" t="str">
            <v>Core Growth</v>
          </cell>
          <cell r="E10">
            <v>1005.94</v>
          </cell>
          <cell r="F10" t="str">
            <v>Bruxelles</v>
          </cell>
          <cell r="G10" t="str">
            <v>Belgium</v>
          </cell>
          <cell r="H10">
            <v>37621</v>
          </cell>
          <cell r="I10">
            <v>8457000</v>
          </cell>
          <cell r="J10">
            <v>0</v>
          </cell>
        </row>
        <row r="11">
          <cell r="A11" t="str">
            <v>SBCCRP003</v>
          </cell>
          <cell r="B11">
            <v>4</v>
          </cell>
          <cell r="C11" t="str">
            <v>UBS (Lux) Equity Fund - Euro Countries</v>
          </cell>
          <cell r="D11" t="str">
            <v>Yield</v>
          </cell>
          <cell r="E11">
            <v>4794.3599999999997</v>
          </cell>
          <cell r="F11" t="str">
            <v>Zürich</v>
          </cell>
          <cell r="G11" t="str">
            <v>Switzerland</v>
          </cell>
          <cell r="H11">
            <v>37772</v>
          </cell>
          <cell r="I11">
            <v>5800000</v>
          </cell>
          <cell r="J11">
            <v>600000</v>
          </cell>
        </row>
        <row r="12">
          <cell r="A12" t="str">
            <v>NRGSBN002</v>
          </cell>
          <cell r="B12">
            <v>5</v>
          </cell>
          <cell r="C12" t="str">
            <v>Norges Bank statens Petroleumsfond</v>
          </cell>
          <cell r="D12" t="str">
            <v>Core Value</v>
          </cell>
          <cell r="E12">
            <v>32588.48</v>
          </cell>
          <cell r="F12" t="str">
            <v>Oslo</v>
          </cell>
          <cell r="G12" t="str">
            <v>Norway</v>
          </cell>
          <cell r="H12">
            <v>37621</v>
          </cell>
          <cell r="I12">
            <v>4542938</v>
          </cell>
          <cell r="J12">
            <v>1278331</v>
          </cell>
        </row>
        <row r="13">
          <cell r="A13" t="str">
            <v>CPTLWR001</v>
          </cell>
          <cell r="B13">
            <v>6</v>
          </cell>
          <cell r="C13" t="str">
            <v>American Funds Capital World Growth &amp; Income Fund</v>
          </cell>
          <cell r="D13" t="str">
            <v>Yield</v>
          </cell>
          <cell r="E13">
            <v>14210.4</v>
          </cell>
          <cell r="F13" t="str">
            <v>New York</v>
          </cell>
          <cell r="G13" t="str">
            <v>United States</v>
          </cell>
          <cell r="H13">
            <v>37986</v>
          </cell>
          <cell r="I13">
            <v>4000000</v>
          </cell>
          <cell r="J13">
            <v>4000000</v>
          </cell>
        </row>
        <row r="14">
          <cell r="A14" t="str">
            <v>INGNTH001</v>
          </cell>
          <cell r="B14">
            <v>7</v>
          </cell>
          <cell r="C14" t="str">
            <v>ING Bank Netherland Fund</v>
          </cell>
          <cell r="D14" t="str">
            <v>International</v>
          </cell>
          <cell r="E14">
            <v>1706.61</v>
          </cell>
          <cell r="F14" t="str">
            <v>Den Haag</v>
          </cell>
          <cell r="G14" t="str">
            <v>Netherlands</v>
          </cell>
          <cell r="H14">
            <v>37802</v>
          </cell>
          <cell r="I14">
            <v>3683720</v>
          </cell>
          <cell r="J14">
            <v>613939</v>
          </cell>
        </row>
        <row r="15">
          <cell r="A15" t="str">
            <v>CPTLNC001</v>
          </cell>
          <cell r="B15">
            <v>8</v>
          </cell>
          <cell r="C15" t="str">
            <v>American Funds Capital Income Builder</v>
          </cell>
          <cell r="D15" t="str">
            <v>Yield</v>
          </cell>
          <cell r="E15">
            <v>14383.6</v>
          </cell>
          <cell r="F15" t="str">
            <v>Los Angeles</v>
          </cell>
          <cell r="G15" t="str">
            <v>United States</v>
          </cell>
          <cell r="H15">
            <v>37986</v>
          </cell>
          <cell r="I15">
            <v>2770000</v>
          </cell>
          <cell r="J15">
            <v>2770000</v>
          </cell>
        </row>
        <row r="16">
          <cell r="A16" t="str">
            <v>CRDSPN001</v>
          </cell>
          <cell r="B16">
            <v>9</v>
          </cell>
          <cell r="C16" t="str">
            <v>Cordius Pension Fund</v>
          </cell>
          <cell r="D16" t="str">
            <v>International</v>
          </cell>
          <cell r="E16">
            <v>346</v>
          </cell>
          <cell r="F16" t="str">
            <v>Bruxelles</v>
          </cell>
          <cell r="G16" t="str">
            <v>Belgium</v>
          </cell>
          <cell r="H16">
            <v>37621</v>
          </cell>
          <cell r="I16">
            <v>3022150</v>
          </cell>
          <cell r="J16">
            <v>421750</v>
          </cell>
        </row>
        <row r="17">
          <cell r="A17" t="str">
            <v>UNRSTX001</v>
          </cell>
          <cell r="B17">
            <v>10</v>
          </cell>
          <cell r="C17" t="str">
            <v>Uni Euro Stoxx 50</v>
          </cell>
          <cell r="D17" t="str">
            <v>Yield</v>
          </cell>
          <cell r="E17">
            <v>3364.55</v>
          </cell>
          <cell r="F17" t="str">
            <v>Frankfurt</v>
          </cell>
          <cell r="G17" t="str">
            <v>Germany</v>
          </cell>
          <cell r="H17">
            <v>37894</v>
          </cell>
          <cell r="I17">
            <v>3110000</v>
          </cell>
          <cell r="J17">
            <v>249000</v>
          </cell>
        </row>
        <row r="18">
          <cell r="A18" t="str">
            <v>DKRDKF001</v>
          </cell>
          <cell r="B18">
            <v>11</v>
          </cell>
          <cell r="C18" t="str">
            <v>Deka Arideka Fonds</v>
          </cell>
          <cell r="D18" t="str">
            <v>Core Growth</v>
          </cell>
          <cell r="E18">
            <v>4432.34</v>
          </cell>
          <cell r="F18" t="str">
            <v>Frankfurt</v>
          </cell>
          <cell r="G18" t="str">
            <v>Germany</v>
          </cell>
          <cell r="H18">
            <v>37802</v>
          </cell>
          <cell r="I18">
            <v>2740000</v>
          </cell>
          <cell r="J18">
            <v>2740000</v>
          </cell>
        </row>
        <row r="19">
          <cell r="A19" t="str">
            <v>CRDTGR019</v>
          </cell>
          <cell r="B19">
            <v>12</v>
          </cell>
          <cell r="C19" t="str">
            <v>Atout Euroland</v>
          </cell>
          <cell r="D19" t="str">
            <v>International</v>
          </cell>
          <cell r="E19">
            <v>3712.82</v>
          </cell>
          <cell r="F19" t="str">
            <v>Paris</v>
          </cell>
          <cell r="G19" t="str">
            <v>France</v>
          </cell>
          <cell r="H19">
            <v>37986</v>
          </cell>
          <cell r="I19">
            <v>2000000</v>
          </cell>
          <cell r="J19">
            <v>1230606</v>
          </cell>
        </row>
        <row r="20">
          <cell r="A20" t="str">
            <v>LZRDNT001</v>
          </cell>
          <cell r="B20">
            <v>13</v>
          </cell>
          <cell r="C20" t="str">
            <v>Lazard International Equity Portfolio</v>
          </cell>
          <cell r="D20" t="str">
            <v>International</v>
          </cell>
          <cell r="E20">
            <v>2231.23</v>
          </cell>
          <cell r="F20" t="str">
            <v>New York</v>
          </cell>
          <cell r="G20" t="str">
            <v>United States</v>
          </cell>
          <cell r="H20">
            <v>37986</v>
          </cell>
          <cell r="I20">
            <v>1786360</v>
          </cell>
          <cell r="J20">
            <v>0</v>
          </cell>
        </row>
        <row r="21">
          <cell r="A21" t="str">
            <v>INCMFN001</v>
          </cell>
          <cell r="B21">
            <v>14</v>
          </cell>
          <cell r="C21" t="str">
            <v>American Funds Income Fund of America</v>
          </cell>
          <cell r="D21" t="str">
            <v>Yield</v>
          </cell>
          <cell r="E21">
            <v>19915.080000000002</v>
          </cell>
          <cell r="F21" t="str">
            <v>San Francisco</v>
          </cell>
          <cell r="G21" t="str">
            <v>United States</v>
          </cell>
          <cell r="H21">
            <v>37986</v>
          </cell>
          <cell r="I21">
            <v>1700000</v>
          </cell>
          <cell r="J21">
            <v>0</v>
          </cell>
        </row>
        <row r="22">
          <cell r="A22" t="str">
            <v>SMNSSK001</v>
          </cell>
          <cell r="B22">
            <v>15</v>
          </cell>
          <cell r="C22" t="str">
            <v>Siemens Skag S-3</v>
          </cell>
          <cell r="D22" t="str">
            <v>International</v>
          </cell>
          <cell r="E22">
            <v>3333.71</v>
          </cell>
          <cell r="F22" t="str">
            <v>München</v>
          </cell>
          <cell r="G22" t="str">
            <v>Germany</v>
          </cell>
          <cell r="H22">
            <v>37894</v>
          </cell>
          <cell r="I22">
            <v>1877872</v>
          </cell>
          <cell r="J22">
            <v>1009830</v>
          </cell>
        </row>
        <row r="23">
          <cell r="A23" t="str">
            <v>SNSNDL001</v>
          </cell>
          <cell r="B23">
            <v>16</v>
          </cell>
          <cell r="C23" t="str">
            <v>SNS Aandelenpool Nederland Fund</v>
          </cell>
          <cell r="D23" t="str">
            <v>International</v>
          </cell>
          <cell r="E23">
            <v>326.94</v>
          </cell>
          <cell r="F23" t="str">
            <v>'s-Hertogenbosch</v>
          </cell>
          <cell r="G23" t="str">
            <v>Netherlands</v>
          </cell>
          <cell r="H23">
            <v>37802</v>
          </cell>
          <cell r="I23">
            <v>1767667</v>
          </cell>
          <cell r="J23">
            <v>226190</v>
          </cell>
        </row>
        <row r="24">
          <cell r="A24" t="str">
            <v>UBSLXQ006</v>
          </cell>
          <cell r="B24">
            <v>17</v>
          </cell>
          <cell r="C24" t="str">
            <v>UBS (Lux) Equity Fund - Euro STOXX 50</v>
          </cell>
          <cell r="D24" t="str">
            <v>International</v>
          </cell>
          <cell r="E24">
            <v>1426.67</v>
          </cell>
          <cell r="F24" t="str">
            <v>Zürich</v>
          </cell>
          <cell r="G24" t="str">
            <v>Switzerland</v>
          </cell>
          <cell r="H24">
            <v>37772</v>
          </cell>
          <cell r="I24">
            <v>1850000</v>
          </cell>
          <cell r="J24">
            <v>550000</v>
          </cell>
        </row>
        <row r="25">
          <cell r="A25" t="str">
            <v>ABNMRN005</v>
          </cell>
          <cell r="B25">
            <v>18</v>
          </cell>
          <cell r="C25" t="str">
            <v>ABN AMRO Netherlands Fund</v>
          </cell>
          <cell r="D25" t="str">
            <v>International</v>
          </cell>
          <cell r="E25">
            <v>668.76</v>
          </cell>
          <cell r="F25" t="str">
            <v>Amsterdam</v>
          </cell>
          <cell r="G25" t="str">
            <v>Netherlands</v>
          </cell>
          <cell r="H25">
            <v>37741</v>
          </cell>
          <cell r="I25">
            <v>1748902</v>
          </cell>
          <cell r="J25">
            <v>145000</v>
          </cell>
        </row>
        <row r="26">
          <cell r="A26" t="str">
            <v>ESNVST002</v>
          </cell>
          <cell r="B26">
            <v>19</v>
          </cell>
          <cell r="C26" t="str">
            <v>Fortis B Fund Equity Belgium</v>
          </cell>
          <cell r="D26" t="str">
            <v>International</v>
          </cell>
          <cell r="E26">
            <v>265.85000000000002</v>
          </cell>
          <cell r="F26" t="str">
            <v>Bruxelles</v>
          </cell>
          <cell r="G26" t="str">
            <v>Belgium</v>
          </cell>
          <cell r="H26">
            <v>37802</v>
          </cell>
          <cell r="I26">
            <v>1511400</v>
          </cell>
          <cell r="J26">
            <v>241400</v>
          </cell>
        </row>
        <row r="27">
          <cell r="A27" t="str">
            <v>MRGNST022</v>
          </cell>
          <cell r="B27">
            <v>20</v>
          </cell>
          <cell r="C27" t="str">
            <v>Morgan Stanley Institutional Intl. Equity</v>
          </cell>
          <cell r="D27" t="str">
            <v>International</v>
          </cell>
          <cell r="E27">
            <v>4900.75</v>
          </cell>
          <cell r="F27" t="str">
            <v>London</v>
          </cell>
          <cell r="G27" t="str">
            <v>United Kingdom</v>
          </cell>
          <cell r="H27">
            <v>37802</v>
          </cell>
          <cell r="I27">
            <v>1469282</v>
          </cell>
          <cell r="J27">
            <v>55000</v>
          </cell>
        </row>
        <row r="28">
          <cell r="A28" t="str">
            <v>VNGRDN005</v>
          </cell>
          <cell r="B28">
            <v>21</v>
          </cell>
          <cell r="C28" t="str">
            <v>Vanguard European Stock Index Fund</v>
          </cell>
          <cell r="D28" t="str">
            <v>Index</v>
          </cell>
          <cell r="E28">
            <v>6361.03</v>
          </cell>
          <cell r="F28" t="str">
            <v>Malvern</v>
          </cell>
          <cell r="G28" t="str">
            <v>United States</v>
          </cell>
          <cell r="H28">
            <v>37925</v>
          </cell>
          <cell r="I28">
            <v>1441178</v>
          </cell>
          <cell r="J28">
            <v>159122</v>
          </cell>
        </row>
        <row r="29">
          <cell r="A29" t="str">
            <v>MSBMFN001</v>
          </cell>
          <cell r="B29">
            <v>22</v>
          </cell>
          <cell r="C29" t="str">
            <v>Fortis OBAM</v>
          </cell>
          <cell r="D29" t="str">
            <v>Core Value</v>
          </cell>
          <cell r="E29">
            <v>1719.41</v>
          </cell>
          <cell r="F29" t="str">
            <v>Utrecht</v>
          </cell>
          <cell r="G29" t="str">
            <v>Netherlands</v>
          </cell>
          <cell r="H29">
            <v>37802</v>
          </cell>
          <cell r="I29">
            <v>1384645</v>
          </cell>
          <cell r="J29">
            <v>0</v>
          </cell>
        </row>
        <row r="30">
          <cell r="A30" t="str">
            <v>HLLNDS001</v>
          </cell>
          <cell r="B30">
            <v>23</v>
          </cell>
          <cell r="C30" t="str">
            <v>Holland Selectie Fonds</v>
          </cell>
          <cell r="D30" t="str">
            <v>Yield</v>
          </cell>
          <cell r="E30">
            <v>370.41</v>
          </cell>
          <cell r="F30" t="str">
            <v>Nieuwegein</v>
          </cell>
          <cell r="G30" t="str">
            <v>Netherlands</v>
          </cell>
          <cell r="H30">
            <v>37894</v>
          </cell>
          <cell r="I30">
            <v>1400000</v>
          </cell>
          <cell r="J30">
            <v>1100000</v>
          </cell>
        </row>
        <row r="31">
          <cell r="A31" t="str">
            <v>MTRPLT044</v>
          </cell>
          <cell r="B31">
            <v>24</v>
          </cell>
          <cell r="C31" t="str">
            <v>Metropolitan Rentastro</v>
          </cell>
          <cell r="D31" t="str">
            <v>International</v>
          </cell>
          <cell r="E31">
            <v>180.14</v>
          </cell>
          <cell r="F31" t="str">
            <v>Paris</v>
          </cell>
          <cell r="G31" t="str">
            <v>France</v>
          </cell>
          <cell r="H31">
            <v>37621</v>
          </cell>
          <cell r="I31">
            <v>1317000</v>
          </cell>
          <cell r="J31">
            <v>117000</v>
          </cell>
        </row>
        <row r="32">
          <cell r="A32" t="str">
            <v>DKRSTC001</v>
          </cell>
          <cell r="B32">
            <v>25</v>
          </cell>
          <cell r="C32" t="str">
            <v>Deka Eurostocks</v>
          </cell>
          <cell r="D32" t="str">
            <v>Yield</v>
          </cell>
          <cell r="E32">
            <v>1263.97</v>
          </cell>
          <cell r="F32" t="str">
            <v>Frankfurt</v>
          </cell>
          <cell r="G32" t="str">
            <v>Germany</v>
          </cell>
          <cell r="H32">
            <v>37894</v>
          </cell>
          <cell r="I32">
            <v>1296000</v>
          </cell>
          <cell r="J32">
            <v>485900</v>
          </cell>
        </row>
        <row r="33">
          <cell r="A33" t="str">
            <v>INDXCH005</v>
          </cell>
          <cell r="B33">
            <v>26</v>
          </cell>
          <cell r="C33" t="str">
            <v>Indexchange Dow Jones EURO STOXX 50</v>
          </cell>
          <cell r="D33" t="str">
            <v>Index</v>
          </cell>
          <cell r="E33">
            <v>1536.8</v>
          </cell>
          <cell r="F33" t="str">
            <v>Unterföhring</v>
          </cell>
          <cell r="G33" t="str">
            <v>Germany</v>
          </cell>
          <cell r="H33">
            <v>37925</v>
          </cell>
          <cell r="I33">
            <v>1253763</v>
          </cell>
          <cell r="J33">
            <v>123636</v>
          </cell>
        </row>
        <row r="34">
          <cell r="A34" t="str">
            <v>INGRPF001</v>
          </cell>
          <cell r="B34">
            <v>27</v>
          </cell>
          <cell r="C34" t="str">
            <v>ING Europa Fonds</v>
          </cell>
          <cell r="D34" t="str">
            <v>International</v>
          </cell>
          <cell r="E34">
            <v>2631.59</v>
          </cell>
          <cell r="F34" t="str">
            <v>Den Haag</v>
          </cell>
          <cell r="G34" t="str">
            <v>Netherlands</v>
          </cell>
          <cell r="H34">
            <v>37802</v>
          </cell>
          <cell r="I34">
            <v>1181743</v>
          </cell>
          <cell r="J34">
            <v>271914</v>
          </cell>
        </row>
        <row r="35">
          <cell r="A35" t="str">
            <v>RBCNV 001</v>
          </cell>
          <cell r="B35">
            <v>28</v>
          </cell>
          <cell r="C35" t="str">
            <v>Robeco Fund N.V.</v>
          </cell>
          <cell r="D35" t="str">
            <v>Core Growth</v>
          </cell>
          <cell r="E35">
            <v>6131.84</v>
          </cell>
          <cell r="F35" t="str">
            <v>Rotterdam</v>
          </cell>
          <cell r="G35" t="str">
            <v>Netherlands</v>
          </cell>
          <cell r="H35">
            <v>37621</v>
          </cell>
          <cell r="I35">
            <v>1150246</v>
          </cell>
          <cell r="J35">
            <v>140559</v>
          </cell>
        </row>
        <row r="36">
          <cell r="A36" t="str">
            <v>KBCNDX002</v>
          </cell>
          <cell r="B36">
            <v>29</v>
          </cell>
          <cell r="C36" t="str">
            <v>KBC Multi Track Fund Belgium</v>
          </cell>
          <cell r="D36" t="str">
            <v>Index</v>
          </cell>
          <cell r="E36">
            <v>86.11</v>
          </cell>
          <cell r="F36" t="str">
            <v>Bruxelles</v>
          </cell>
          <cell r="G36" t="str">
            <v>Belgium</v>
          </cell>
          <cell r="H36">
            <v>37802</v>
          </cell>
          <cell r="I36">
            <v>1165685</v>
          </cell>
          <cell r="J36">
            <v>242925</v>
          </cell>
        </row>
        <row r="37">
          <cell r="A37" t="str">
            <v>CRFSTC001</v>
          </cell>
          <cell r="B37">
            <v>30</v>
          </cell>
          <cell r="C37" t="str">
            <v>CREF Stock Account</v>
          </cell>
          <cell r="D37" t="str">
            <v>Index</v>
          </cell>
          <cell r="E37">
            <v>83112.160000000003</v>
          </cell>
          <cell r="F37" t="str">
            <v>New York</v>
          </cell>
          <cell r="G37" t="str">
            <v>United States</v>
          </cell>
          <cell r="H37">
            <v>37802</v>
          </cell>
          <cell r="I37">
            <v>1152605</v>
          </cell>
          <cell r="J37">
            <v>334435</v>
          </cell>
        </row>
        <row r="38">
          <cell r="A38" t="str">
            <v>UNNNVS007</v>
          </cell>
          <cell r="B38">
            <v>31</v>
          </cell>
          <cell r="C38" t="str">
            <v>Union Investment UniGlobal</v>
          </cell>
          <cell r="D38" t="str">
            <v>Core Growth</v>
          </cell>
          <cell r="E38">
            <v>2616.33</v>
          </cell>
          <cell r="F38" t="str">
            <v>Frankfurt</v>
          </cell>
          <cell r="G38" t="str">
            <v>Germany</v>
          </cell>
          <cell r="H38">
            <v>37894</v>
          </cell>
          <cell r="I38">
            <v>1175000</v>
          </cell>
          <cell r="J38">
            <v>1175000</v>
          </cell>
        </row>
        <row r="39">
          <cell r="A39" t="str">
            <v>ABNMRX001</v>
          </cell>
          <cell r="B39">
            <v>32</v>
          </cell>
          <cell r="C39" t="str">
            <v>ABN AMRO AEX Index</v>
          </cell>
          <cell r="D39" t="str">
            <v>Index</v>
          </cell>
          <cell r="E39">
            <v>200.21</v>
          </cell>
          <cell r="F39" t="str">
            <v>Amsterdam</v>
          </cell>
          <cell r="G39" t="str">
            <v>Netherlands</v>
          </cell>
          <cell r="H39">
            <v>37741</v>
          </cell>
          <cell r="I39">
            <v>1150927</v>
          </cell>
          <cell r="J39">
            <v>234153</v>
          </cell>
        </row>
        <row r="40">
          <cell r="A40" t="str">
            <v>AGFRCT001</v>
          </cell>
          <cell r="B40">
            <v>33</v>
          </cell>
          <cell r="C40" t="str">
            <v>AGF Euro Actions</v>
          </cell>
          <cell r="D40" t="str">
            <v>Yield</v>
          </cell>
          <cell r="E40">
            <v>884.7</v>
          </cell>
          <cell r="F40" t="str">
            <v>Paris</v>
          </cell>
          <cell r="G40" t="str">
            <v>France</v>
          </cell>
          <cell r="H40">
            <v>37894</v>
          </cell>
          <cell r="I40">
            <v>1125784</v>
          </cell>
          <cell r="J40">
            <v>-429886</v>
          </cell>
        </row>
        <row r="41">
          <cell r="A41" t="str">
            <v>ADGRPV001</v>
          </cell>
          <cell r="B41">
            <v>34</v>
          </cell>
          <cell r="C41" t="str">
            <v>Adig Europavision</v>
          </cell>
          <cell r="D41" t="str">
            <v>International</v>
          </cell>
          <cell r="E41">
            <v>877.75</v>
          </cell>
          <cell r="F41" t="str">
            <v>Frankfurt</v>
          </cell>
          <cell r="G41" t="str">
            <v>Germany</v>
          </cell>
          <cell r="H41">
            <v>37802</v>
          </cell>
          <cell r="I41">
            <v>1100000</v>
          </cell>
          <cell r="J41">
            <v>693500</v>
          </cell>
        </row>
        <row r="42">
          <cell r="A42" t="str">
            <v>ISHRSM007</v>
          </cell>
          <cell r="B42">
            <v>35</v>
          </cell>
          <cell r="C42" t="str">
            <v>iShares MSCI EAFE Index Fund</v>
          </cell>
          <cell r="D42" t="str">
            <v>Index</v>
          </cell>
          <cell r="E42">
            <v>5687.23</v>
          </cell>
          <cell r="F42" t="str">
            <v>Montréal</v>
          </cell>
          <cell r="G42" t="str">
            <v>Canada</v>
          </cell>
          <cell r="H42">
            <v>38017</v>
          </cell>
          <cell r="I42">
            <v>853860</v>
          </cell>
          <cell r="J42">
            <v>104860</v>
          </cell>
        </row>
        <row r="43">
          <cell r="A43" t="str">
            <v>ZRCHNV024</v>
          </cell>
          <cell r="B43">
            <v>36</v>
          </cell>
          <cell r="C43" t="str">
            <v>Zurich Invest Aktien Euroland</v>
          </cell>
          <cell r="D43" t="str">
            <v>Yield</v>
          </cell>
          <cell r="E43">
            <v>517.73</v>
          </cell>
          <cell r="F43" t="str">
            <v>Frankfurt</v>
          </cell>
          <cell r="G43" t="str">
            <v>Germany</v>
          </cell>
          <cell r="H43">
            <v>37802</v>
          </cell>
          <cell r="I43">
            <v>1055000</v>
          </cell>
          <cell r="J43">
            <v>165000</v>
          </cell>
        </row>
        <row r="44">
          <cell r="A44" t="str">
            <v>GRTMRC007</v>
          </cell>
          <cell r="B44">
            <v>37</v>
          </cell>
          <cell r="C44" t="str">
            <v>Gartmore Capital Strategy Continental Europe Fund</v>
          </cell>
          <cell r="D44" t="str">
            <v>International</v>
          </cell>
          <cell r="E44">
            <v>1952.9</v>
          </cell>
          <cell r="F44" t="str">
            <v>London</v>
          </cell>
          <cell r="G44" t="str">
            <v>United Kingdom</v>
          </cell>
          <cell r="H44">
            <v>37890</v>
          </cell>
          <cell r="I44">
            <v>1041420</v>
          </cell>
          <cell r="J44">
            <v>9859</v>
          </cell>
        </row>
        <row r="45">
          <cell r="A45" t="str">
            <v>PRPTLR001</v>
          </cell>
          <cell r="B45">
            <v>38</v>
          </cell>
          <cell r="C45" t="str">
            <v>INVESCO Perpetual European Equity Fund</v>
          </cell>
          <cell r="D45" t="str">
            <v>International</v>
          </cell>
          <cell r="E45">
            <v>566.76</v>
          </cell>
          <cell r="F45" t="str">
            <v>London</v>
          </cell>
          <cell r="G45" t="str">
            <v>United Kingdom</v>
          </cell>
          <cell r="H45">
            <v>37772</v>
          </cell>
          <cell r="I45">
            <v>1030843</v>
          </cell>
          <cell r="J45">
            <v>316359</v>
          </cell>
        </row>
        <row r="46">
          <cell r="A46" t="str">
            <v>CRFGLB001</v>
          </cell>
          <cell r="B46">
            <v>39</v>
          </cell>
          <cell r="C46" t="str">
            <v>CREF Global Equities Account</v>
          </cell>
          <cell r="D46" t="str">
            <v>International</v>
          </cell>
          <cell r="E46">
            <v>6189.93</v>
          </cell>
          <cell r="F46" t="str">
            <v>New York</v>
          </cell>
          <cell r="G46" t="str">
            <v>United States</v>
          </cell>
          <cell r="H46">
            <v>37802</v>
          </cell>
          <cell r="I46">
            <v>978476</v>
          </cell>
          <cell r="J46">
            <v>814426</v>
          </cell>
        </row>
        <row r="47">
          <cell r="A47" t="str">
            <v>CNPSSR001</v>
          </cell>
          <cell r="B47">
            <v>40</v>
          </cell>
          <cell r="C47" t="str">
            <v>CNP Assurances</v>
          </cell>
          <cell r="D47" t="str">
            <v>International</v>
          </cell>
          <cell r="E47">
            <v>5852.54</v>
          </cell>
          <cell r="F47" t="str">
            <v>Paris</v>
          </cell>
          <cell r="G47" t="str">
            <v>France</v>
          </cell>
          <cell r="H47">
            <v>37621</v>
          </cell>
          <cell r="I47">
            <v>950827</v>
          </cell>
          <cell r="J47">
            <v>948845</v>
          </cell>
        </row>
        <row r="48">
          <cell r="A48" t="str">
            <v>MPMNTR001</v>
          </cell>
          <cell r="B48">
            <v>41</v>
          </cell>
          <cell r="C48" t="str">
            <v>Mellon International Fund</v>
          </cell>
          <cell r="D48" t="str">
            <v>International</v>
          </cell>
          <cell r="E48">
            <v>1032.26</v>
          </cell>
          <cell r="F48" t="str">
            <v>Boston</v>
          </cell>
          <cell r="G48" t="str">
            <v>United States</v>
          </cell>
          <cell r="H48">
            <v>37986</v>
          </cell>
          <cell r="I48">
            <v>781847</v>
          </cell>
          <cell r="J48">
            <v>54400</v>
          </cell>
        </row>
        <row r="49">
          <cell r="A49" t="str">
            <v>UNNNVS050</v>
          </cell>
          <cell r="B49">
            <v>42</v>
          </cell>
          <cell r="C49" t="str">
            <v>Union Investment UniEuroAktien</v>
          </cell>
          <cell r="D49" t="str">
            <v>Core Value</v>
          </cell>
          <cell r="E49">
            <v>1041.68</v>
          </cell>
          <cell r="F49" t="str">
            <v>Frankfurt</v>
          </cell>
          <cell r="G49" t="str">
            <v>Germany</v>
          </cell>
          <cell r="H49">
            <v>37711</v>
          </cell>
          <cell r="I49">
            <v>1150000</v>
          </cell>
          <cell r="J49">
            <v>50000</v>
          </cell>
        </row>
        <row r="50">
          <cell r="A50" t="str">
            <v>HLLNDF001</v>
          </cell>
          <cell r="B50">
            <v>43</v>
          </cell>
          <cell r="C50" t="str">
            <v>Holland Fund</v>
          </cell>
          <cell r="D50" t="str">
            <v>International</v>
          </cell>
          <cell r="E50">
            <v>207.17</v>
          </cell>
          <cell r="F50" t="str">
            <v>Nieuwegein</v>
          </cell>
          <cell r="G50" t="str">
            <v>Netherlands</v>
          </cell>
          <cell r="H50">
            <v>37894</v>
          </cell>
          <cell r="I50">
            <v>875000</v>
          </cell>
          <cell r="J50">
            <v>175000</v>
          </cell>
        </row>
        <row r="51">
          <cell r="A51" t="str">
            <v>GMNTRN002</v>
          </cell>
          <cell r="B51">
            <v>44</v>
          </cell>
          <cell r="C51" t="str">
            <v>GMO International Intrinsic Value Fund</v>
          </cell>
          <cell r="D51" t="str">
            <v>Core Value</v>
          </cell>
          <cell r="E51">
            <v>1965.06</v>
          </cell>
          <cell r="F51" t="str">
            <v>Boston</v>
          </cell>
          <cell r="G51" t="str">
            <v>United States</v>
          </cell>
          <cell r="H51">
            <v>37986</v>
          </cell>
          <cell r="I51">
            <v>736281</v>
          </cell>
          <cell r="J51">
            <v>102318</v>
          </cell>
        </row>
        <row r="52">
          <cell r="A52" t="str">
            <v>KBFVST001</v>
          </cell>
          <cell r="B52">
            <v>45</v>
          </cell>
          <cell r="C52" t="str">
            <v>KBC Fivest Belgium</v>
          </cell>
          <cell r="D52" t="str">
            <v>International</v>
          </cell>
          <cell r="E52">
            <v>88.27</v>
          </cell>
          <cell r="F52" t="str">
            <v>Bruxelles</v>
          </cell>
          <cell r="G52" t="str">
            <v>Belgium</v>
          </cell>
          <cell r="H52">
            <v>37802</v>
          </cell>
          <cell r="I52">
            <v>820039</v>
          </cell>
          <cell r="J52">
            <v>215000</v>
          </cell>
        </row>
        <row r="53">
          <cell r="A53" t="str">
            <v>UNRPLX001</v>
          </cell>
          <cell r="B53">
            <v>46</v>
          </cell>
          <cell r="C53" t="str">
            <v>Unieuropa</v>
          </cell>
          <cell r="D53" t="str">
            <v>International</v>
          </cell>
          <cell r="E53">
            <v>1354.59</v>
          </cell>
          <cell r="F53" t="str">
            <v>Frankfurt</v>
          </cell>
          <cell r="G53" t="str">
            <v>Germany</v>
          </cell>
          <cell r="H53">
            <v>37894</v>
          </cell>
          <cell r="I53">
            <v>812778</v>
          </cell>
          <cell r="J53">
            <v>569300</v>
          </cell>
        </row>
        <row r="54">
          <cell r="A54" t="str">
            <v>ECRLV 001</v>
          </cell>
          <cell r="B54">
            <v>47</v>
          </cell>
          <cell r="C54" t="str">
            <v>Ecureuil Vie</v>
          </cell>
          <cell r="D54" t="str">
            <v>Core Value</v>
          </cell>
          <cell r="E54">
            <v>3077.26</v>
          </cell>
          <cell r="F54" t="str">
            <v>Paris</v>
          </cell>
          <cell r="G54" t="str">
            <v>France</v>
          </cell>
          <cell r="H54">
            <v>37621</v>
          </cell>
          <cell r="I54">
            <v>783066</v>
          </cell>
          <cell r="J54">
            <v>80461</v>
          </cell>
        </row>
        <row r="55">
          <cell r="A55" t="str">
            <v>NTNLSW001</v>
          </cell>
          <cell r="B55">
            <v>48</v>
          </cell>
          <cell r="C55" t="str">
            <v>Tredje AP Fonden</v>
          </cell>
          <cell r="D55" t="str">
            <v>International</v>
          </cell>
          <cell r="E55">
            <v>4738.8500000000004</v>
          </cell>
          <cell r="F55" t="str">
            <v>Stockholm</v>
          </cell>
          <cell r="G55" t="str">
            <v>Sweden</v>
          </cell>
          <cell r="H55">
            <v>37802</v>
          </cell>
          <cell r="I55">
            <v>761084</v>
          </cell>
          <cell r="J55">
            <v>396935</v>
          </cell>
        </row>
        <row r="56">
          <cell r="A56" t="str">
            <v>HRMSBL001</v>
          </cell>
          <cell r="B56">
            <v>49</v>
          </cell>
          <cell r="C56" t="str">
            <v>Hermes Belgian Equity Fund</v>
          </cell>
          <cell r="D56" t="str">
            <v>International</v>
          </cell>
          <cell r="E56">
            <v>62.52</v>
          </cell>
          <cell r="F56" t="str">
            <v>Antwerpen</v>
          </cell>
          <cell r="G56" t="str">
            <v>Belgium</v>
          </cell>
          <cell r="H56">
            <v>37802</v>
          </cell>
          <cell r="I56">
            <v>753575</v>
          </cell>
          <cell r="J56">
            <v>179525</v>
          </cell>
        </row>
        <row r="57">
          <cell r="A57" t="str">
            <v>UNVRSL079</v>
          </cell>
          <cell r="B57">
            <v>50</v>
          </cell>
          <cell r="C57" t="str">
            <v>Universal Inv Main II Fonds</v>
          </cell>
          <cell r="D57" t="str">
            <v>Core Growth</v>
          </cell>
          <cell r="E57">
            <v>1542.2</v>
          </cell>
          <cell r="F57" t="str">
            <v>Frankfurt</v>
          </cell>
          <cell r="G57" t="str">
            <v>Germany</v>
          </cell>
          <cell r="H57">
            <v>37802</v>
          </cell>
          <cell r="I57">
            <v>744260</v>
          </cell>
          <cell r="J57">
            <v>93316</v>
          </cell>
        </row>
        <row r="58">
          <cell r="A58" t="str">
            <v>ARM   001</v>
          </cell>
          <cell r="B58">
            <v>51</v>
          </cell>
          <cell r="C58" t="str">
            <v>Aureo E.M.U</v>
          </cell>
          <cell r="D58" t="str">
            <v>Yield</v>
          </cell>
          <cell r="E58">
            <v>748.97</v>
          </cell>
          <cell r="F58" t="str">
            <v>Milano</v>
          </cell>
          <cell r="G58" t="str">
            <v>Italy</v>
          </cell>
          <cell r="H58">
            <v>37620</v>
          </cell>
          <cell r="I58">
            <v>706088</v>
          </cell>
          <cell r="J58">
            <v>218200</v>
          </cell>
        </row>
        <row r="59">
          <cell r="A59" t="str">
            <v>CRGMQT001</v>
          </cell>
          <cell r="B59">
            <v>52</v>
          </cell>
          <cell r="C59" t="str">
            <v>Dexia Equities B Belg-Index</v>
          </cell>
          <cell r="D59" t="str">
            <v>Index</v>
          </cell>
          <cell r="E59">
            <v>128.05000000000001</v>
          </cell>
          <cell r="F59" t="str">
            <v>Bruxelles</v>
          </cell>
          <cell r="G59" t="str">
            <v>Belgium</v>
          </cell>
          <cell r="H59">
            <v>37802</v>
          </cell>
          <cell r="I59">
            <v>705800</v>
          </cell>
          <cell r="J59">
            <v>76800</v>
          </cell>
        </row>
        <row r="60">
          <cell r="A60" t="str">
            <v>AGFRP 001</v>
          </cell>
          <cell r="B60">
            <v>53</v>
          </cell>
          <cell r="C60" t="str">
            <v>AGF Actions Zone Euro</v>
          </cell>
          <cell r="D60" t="str">
            <v>Yield</v>
          </cell>
          <cell r="E60">
            <v>893.48</v>
          </cell>
          <cell r="F60" t="str">
            <v>Paris</v>
          </cell>
          <cell r="G60" t="str">
            <v>France</v>
          </cell>
          <cell r="H60">
            <v>37894</v>
          </cell>
          <cell r="I60">
            <v>720033</v>
          </cell>
          <cell r="J60">
            <v>6710</v>
          </cell>
        </row>
        <row r="61">
          <cell r="A61" t="str">
            <v>GRTMRR002</v>
          </cell>
          <cell r="B61">
            <v>54</v>
          </cell>
          <cell r="C61" t="str">
            <v>Gartmore European Selected Opportunities Fund</v>
          </cell>
          <cell r="D61" t="str">
            <v>International</v>
          </cell>
          <cell r="E61">
            <v>2117.46</v>
          </cell>
          <cell r="F61" t="str">
            <v>London</v>
          </cell>
          <cell r="G61" t="str">
            <v>United Kingdom</v>
          </cell>
          <cell r="H61">
            <v>37772</v>
          </cell>
          <cell r="I61">
            <v>709230</v>
          </cell>
          <cell r="J61">
            <v>-95442</v>
          </cell>
        </row>
        <row r="62">
          <cell r="A62" t="str">
            <v>HTCHKS003</v>
          </cell>
          <cell r="B62">
            <v>55</v>
          </cell>
          <cell r="C62" t="str">
            <v>Merrill Lynch International Value Fund</v>
          </cell>
          <cell r="D62" t="str">
            <v>Core Value</v>
          </cell>
          <cell r="E62">
            <v>514.42999999999995</v>
          </cell>
          <cell r="F62" t="str">
            <v>London</v>
          </cell>
          <cell r="G62" t="str">
            <v>United Kingdom</v>
          </cell>
          <cell r="H62">
            <v>37802</v>
          </cell>
          <cell r="I62">
            <v>668933</v>
          </cell>
          <cell r="J62">
            <v>142459</v>
          </cell>
        </row>
        <row r="63">
          <cell r="A63" t="str">
            <v>RNGTRM004</v>
          </cell>
          <cell r="B63">
            <v>56</v>
          </cell>
          <cell r="C63" t="str">
            <v>Ringturm Verischerung International Fund</v>
          </cell>
          <cell r="D63" t="str">
            <v>Core Value</v>
          </cell>
          <cell r="E63">
            <v>191.17</v>
          </cell>
          <cell r="F63" t="str">
            <v>Wien</v>
          </cell>
          <cell r="G63" t="str">
            <v>Austria</v>
          </cell>
          <cell r="H63">
            <v>37848</v>
          </cell>
          <cell r="I63">
            <v>600000</v>
          </cell>
          <cell r="J63">
            <v>600000</v>
          </cell>
        </row>
        <row r="64">
          <cell r="A64" t="str">
            <v>UNVRSC017</v>
          </cell>
          <cell r="B64">
            <v>57</v>
          </cell>
          <cell r="C64" t="str">
            <v>Universe Cmi Globnet Continental European Equity</v>
          </cell>
          <cell r="D64" t="str">
            <v>Core Value</v>
          </cell>
          <cell r="E64">
            <v>1547.99</v>
          </cell>
          <cell r="F64" t="str">
            <v>London</v>
          </cell>
          <cell r="G64" t="str">
            <v>United Kingdom</v>
          </cell>
          <cell r="H64">
            <v>37894</v>
          </cell>
          <cell r="I64">
            <v>654323</v>
          </cell>
          <cell r="J64">
            <v>-221141</v>
          </cell>
        </row>
        <row r="65">
          <cell r="A65" t="str">
            <v>SBCGLB004</v>
          </cell>
          <cell r="B65">
            <v>58</v>
          </cell>
          <cell r="C65" t="str">
            <v>UBS (Lux) Strategy Fund - Balanced (EUR)</v>
          </cell>
          <cell r="D65" t="str">
            <v>Core Growth</v>
          </cell>
          <cell r="E65">
            <v>1083.6099999999999</v>
          </cell>
          <cell r="F65" t="str">
            <v>Zürich</v>
          </cell>
          <cell r="G65" t="str">
            <v>Switzerland</v>
          </cell>
          <cell r="H65">
            <v>37833</v>
          </cell>
          <cell r="I65">
            <v>606882</v>
          </cell>
          <cell r="J65">
            <v>330000</v>
          </cell>
        </row>
        <row r="66">
          <cell r="A66" t="str">
            <v>PPGRWT001</v>
          </cell>
          <cell r="B66">
            <v>59</v>
          </cell>
          <cell r="C66" t="str">
            <v>Invesco Perpetual International Equity Fund</v>
          </cell>
          <cell r="D66" t="str">
            <v>Core Growth</v>
          </cell>
          <cell r="E66">
            <v>1918.98</v>
          </cell>
          <cell r="F66" t="str">
            <v>London</v>
          </cell>
          <cell r="G66" t="str">
            <v>United Kingdom</v>
          </cell>
          <cell r="H66">
            <v>37772</v>
          </cell>
          <cell r="I66">
            <v>668541</v>
          </cell>
          <cell r="J66">
            <v>56300</v>
          </cell>
        </row>
        <row r="67">
          <cell r="A67" t="str">
            <v>MFSRSR003</v>
          </cell>
          <cell r="B67">
            <v>60</v>
          </cell>
          <cell r="C67" t="str">
            <v>MFS Research International Fund</v>
          </cell>
          <cell r="D67" t="str">
            <v>International</v>
          </cell>
          <cell r="E67">
            <v>744.65</v>
          </cell>
          <cell r="F67" t="str">
            <v>Boston</v>
          </cell>
          <cell r="G67" t="str">
            <v>United States</v>
          </cell>
          <cell r="H67">
            <v>37894</v>
          </cell>
          <cell r="I67">
            <v>610490</v>
          </cell>
          <cell r="J67">
            <v>73100</v>
          </cell>
        </row>
        <row r="68">
          <cell r="A68" t="str">
            <v>FNCXBL014</v>
          </cell>
          <cell r="B68">
            <v>61</v>
          </cell>
          <cell r="C68" t="str">
            <v>Foncaixa Bolsa Euro FIMP</v>
          </cell>
          <cell r="E68">
            <v>691.66</v>
          </cell>
          <cell r="F68" t="str">
            <v>Barcelona</v>
          </cell>
          <cell r="G68" t="str">
            <v>Spain</v>
          </cell>
          <cell r="H68">
            <v>37894</v>
          </cell>
          <cell r="I68">
            <v>607803</v>
          </cell>
          <cell r="J68">
            <v>-67</v>
          </cell>
        </row>
        <row r="69">
          <cell r="A69" t="str">
            <v>CRSVKB004</v>
          </cell>
          <cell r="B69">
            <v>62</v>
          </cell>
          <cell r="C69" t="str">
            <v>KBC Equity Fund Belgium</v>
          </cell>
          <cell r="D69" t="str">
            <v>International</v>
          </cell>
          <cell r="E69">
            <v>106.7</v>
          </cell>
          <cell r="F69" t="str">
            <v>Bruxelles</v>
          </cell>
          <cell r="G69" t="str">
            <v>Belgium</v>
          </cell>
          <cell r="H69">
            <v>37802</v>
          </cell>
          <cell r="I69">
            <v>592900</v>
          </cell>
          <cell r="J69">
            <v>42900</v>
          </cell>
        </row>
        <row r="70">
          <cell r="A70" t="str">
            <v>CTCTNS001</v>
          </cell>
          <cell r="B70">
            <v>63</v>
          </cell>
          <cell r="C70" t="str">
            <v>Centrale Actions Euro</v>
          </cell>
          <cell r="D70" t="str">
            <v>International</v>
          </cell>
          <cell r="E70">
            <v>311.49</v>
          </cell>
          <cell r="F70" t="str">
            <v>Paris</v>
          </cell>
          <cell r="G70" t="str">
            <v>France</v>
          </cell>
          <cell r="H70">
            <v>37894</v>
          </cell>
          <cell r="I70">
            <v>604115</v>
          </cell>
          <cell r="J70">
            <v>0</v>
          </cell>
        </row>
        <row r="71">
          <cell r="A71" t="str">
            <v>UNTDNT005</v>
          </cell>
          <cell r="B71">
            <v>64</v>
          </cell>
          <cell r="C71" t="str">
            <v>Waddell &amp; Reed Advisors International Growth Fund</v>
          </cell>
          <cell r="D71" t="str">
            <v>Growth</v>
          </cell>
          <cell r="E71">
            <v>608.54999999999995</v>
          </cell>
          <cell r="F71" t="str">
            <v>New York</v>
          </cell>
          <cell r="G71" t="str">
            <v>United States</v>
          </cell>
          <cell r="H71">
            <v>37894</v>
          </cell>
          <cell r="I71">
            <v>600000</v>
          </cell>
          <cell r="J71">
            <v>218400</v>
          </cell>
        </row>
        <row r="72">
          <cell r="A72" t="str">
            <v>MRCRYS036</v>
          </cell>
          <cell r="B72">
            <v>65</v>
          </cell>
          <cell r="C72" t="str">
            <v>Mercury Selected Trust - Euro Markets Fund</v>
          </cell>
          <cell r="D72" t="str">
            <v>International</v>
          </cell>
          <cell r="E72">
            <v>445.18</v>
          </cell>
          <cell r="F72" t="str">
            <v>London</v>
          </cell>
          <cell r="G72" t="str">
            <v>United Kingdom</v>
          </cell>
          <cell r="H72">
            <v>37560</v>
          </cell>
          <cell r="I72">
            <v>556278</v>
          </cell>
          <cell r="J72">
            <v>556278</v>
          </cell>
        </row>
        <row r="73">
          <cell r="A73" t="str">
            <v>ALLNZV009</v>
          </cell>
          <cell r="B73">
            <v>66</v>
          </cell>
          <cell r="C73" t="str">
            <v>Allianz Avm B Fonds</v>
          </cell>
          <cell r="D73" t="str">
            <v>Core Value</v>
          </cell>
          <cell r="E73">
            <v>742.07</v>
          </cell>
          <cell r="F73" t="str">
            <v>München</v>
          </cell>
          <cell r="G73" t="str">
            <v>Germany</v>
          </cell>
          <cell r="H73">
            <v>37802</v>
          </cell>
          <cell r="I73">
            <v>584500</v>
          </cell>
          <cell r="J73">
            <v>0</v>
          </cell>
        </row>
        <row r="74">
          <cell r="A74" t="str">
            <v>CRDTSS087</v>
          </cell>
          <cell r="B74">
            <v>67</v>
          </cell>
          <cell r="C74" t="str">
            <v>Credit Suisse IndexMatch (Lux) on Euro Stoxx 50</v>
          </cell>
          <cell r="D74" t="str">
            <v>Index</v>
          </cell>
          <cell r="E74">
            <v>677.77</v>
          </cell>
          <cell r="F74" t="str">
            <v>Zürich</v>
          </cell>
          <cell r="G74" t="str">
            <v>Switzerland</v>
          </cell>
          <cell r="H74">
            <v>37894</v>
          </cell>
          <cell r="I74">
            <v>590028</v>
          </cell>
          <cell r="J74">
            <v>-10923</v>
          </cell>
        </row>
        <row r="75">
          <cell r="A75" t="str">
            <v>GPV   001</v>
          </cell>
          <cell r="B75">
            <v>68</v>
          </cell>
          <cell r="C75" t="str">
            <v>GPA-Vie</v>
          </cell>
          <cell r="D75" t="str">
            <v>International</v>
          </cell>
          <cell r="E75">
            <v>793.24</v>
          </cell>
          <cell r="F75" t="str">
            <v>Paris</v>
          </cell>
          <cell r="G75" t="str">
            <v>France</v>
          </cell>
          <cell r="H75">
            <v>37621</v>
          </cell>
          <cell r="I75">
            <v>559688</v>
          </cell>
          <cell r="J75">
            <v>0</v>
          </cell>
        </row>
        <row r="76">
          <cell r="A76" t="str">
            <v>BJBNTR001</v>
          </cell>
          <cell r="B76">
            <v>69</v>
          </cell>
          <cell r="C76" t="str">
            <v>Julius Baer International Equity Fund</v>
          </cell>
          <cell r="D76" t="str">
            <v>International</v>
          </cell>
          <cell r="E76">
            <v>2279.36</v>
          </cell>
          <cell r="F76" t="str">
            <v>New York</v>
          </cell>
          <cell r="G76" t="str">
            <v>United States</v>
          </cell>
          <cell r="H76">
            <v>37925</v>
          </cell>
          <cell r="I76">
            <v>572560</v>
          </cell>
          <cell r="J76">
            <v>477240</v>
          </cell>
        </row>
        <row r="77">
          <cell r="A77" t="str">
            <v>ECRLDY001</v>
          </cell>
          <cell r="B77">
            <v>70</v>
          </cell>
          <cell r="C77" t="str">
            <v>Ecureuil Dynamique +</v>
          </cell>
          <cell r="D77" t="str">
            <v>Aggres. Gr.</v>
          </cell>
          <cell r="E77">
            <v>2150.7600000000002</v>
          </cell>
          <cell r="F77" t="str">
            <v>Paris</v>
          </cell>
          <cell r="G77" t="str">
            <v>France</v>
          </cell>
          <cell r="H77">
            <v>37894</v>
          </cell>
          <cell r="I77">
            <v>569426</v>
          </cell>
          <cell r="J77">
            <v>-1581922</v>
          </cell>
        </row>
        <row r="78">
          <cell r="A78" t="str">
            <v>GLBLST010</v>
          </cell>
          <cell r="B78">
            <v>71</v>
          </cell>
          <cell r="C78" t="str">
            <v>AGF World Companies Fund</v>
          </cell>
          <cell r="D78" t="str">
            <v>International</v>
          </cell>
          <cell r="E78">
            <v>429.2</v>
          </cell>
          <cell r="F78" t="str">
            <v>Toronto</v>
          </cell>
          <cell r="G78" t="str">
            <v>Canada</v>
          </cell>
          <cell r="H78">
            <v>37894</v>
          </cell>
          <cell r="I78">
            <v>564280</v>
          </cell>
          <cell r="J78">
            <v>259680</v>
          </cell>
        </row>
        <row r="79">
          <cell r="A79" t="str">
            <v>GLNMDN001</v>
          </cell>
          <cell r="B79">
            <v>72</v>
          </cell>
          <cell r="C79" t="str">
            <v>Glenmede International Portfolio</v>
          </cell>
          <cell r="D79" t="str">
            <v>International</v>
          </cell>
          <cell r="E79">
            <v>1059.79</v>
          </cell>
          <cell r="F79" t="str">
            <v>Philadelphia</v>
          </cell>
          <cell r="G79" t="str">
            <v>United States</v>
          </cell>
          <cell r="H79">
            <v>37986</v>
          </cell>
          <cell r="I79">
            <v>466400</v>
          </cell>
          <cell r="J79">
            <v>0</v>
          </cell>
        </row>
        <row r="80">
          <cell r="A80" t="str">
            <v>AGFRT 001</v>
          </cell>
          <cell r="B80">
            <v>73</v>
          </cell>
          <cell r="C80" t="str">
            <v>AGF Iart</v>
          </cell>
          <cell r="D80" t="str">
            <v>International</v>
          </cell>
          <cell r="E80">
            <v>1625.2</v>
          </cell>
          <cell r="F80" t="str">
            <v>Paris</v>
          </cell>
          <cell r="G80" t="str">
            <v>France</v>
          </cell>
          <cell r="H80">
            <v>37256</v>
          </cell>
          <cell r="I80">
            <v>355000</v>
          </cell>
          <cell r="J80">
            <v>0</v>
          </cell>
        </row>
        <row r="81">
          <cell r="A81" t="str">
            <v>GMRSPL001</v>
          </cell>
          <cell r="B81">
            <v>74</v>
          </cell>
          <cell r="C81" t="str">
            <v>GMO Erisa Pool</v>
          </cell>
          <cell r="E81">
            <v>2895.1</v>
          </cell>
          <cell r="F81" t="str">
            <v>Boston</v>
          </cell>
          <cell r="G81" t="str">
            <v>United States</v>
          </cell>
          <cell r="H81">
            <v>37986</v>
          </cell>
          <cell r="I81">
            <v>459939</v>
          </cell>
          <cell r="J81">
            <v>57300</v>
          </cell>
        </row>
        <row r="82">
          <cell r="A82" t="str">
            <v>ALLFND088</v>
          </cell>
          <cell r="B82">
            <v>75</v>
          </cell>
          <cell r="C82" t="str">
            <v>Allfonds Sfapfonds</v>
          </cell>
          <cell r="D82" t="str">
            <v>GARP</v>
          </cell>
          <cell r="E82">
            <v>1585.74</v>
          </cell>
          <cell r="F82" t="str">
            <v>München</v>
          </cell>
          <cell r="G82" t="str">
            <v>Germany</v>
          </cell>
          <cell r="H82">
            <v>37590</v>
          </cell>
          <cell r="I82">
            <v>510325</v>
          </cell>
          <cell r="J82">
            <v>90325</v>
          </cell>
        </row>
        <row r="83">
          <cell r="A83" t="str">
            <v>ADVRBF001</v>
          </cell>
          <cell r="B83">
            <v>76</v>
          </cell>
          <cell r="C83" t="str">
            <v>Adig Adiverba Fund</v>
          </cell>
          <cell r="D83" t="str">
            <v>GARP</v>
          </cell>
          <cell r="E83">
            <v>582.67999999999995</v>
          </cell>
          <cell r="F83" t="str">
            <v>Frankfurt</v>
          </cell>
          <cell r="G83" t="str">
            <v>Germany</v>
          </cell>
          <cell r="H83">
            <v>37802</v>
          </cell>
          <cell r="I83">
            <v>520000</v>
          </cell>
          <cell r="J83">
            <v>130000</v>
          </cell>
        </row>
        <row r="84">
          <cell r="A84" t="str">
            <v>FNDNVS002</v>
          </cell>
          <cell r="B84">
            <v>77</v>
          </cell>
          <cell r="C84" t="str">
            <v>Unicredit Bilanciato Europa</v>
          </cell>
          <cell r="D84" t="str">
            <v>International</v>
          </cell>
          <cell r="E84">
            <v>444.77</v>
          </cell>
          <cell r="F84" t="str">
            <v>Dublin</v>
          </cell>
          <cell r="G84" t="str">
            <v>Ireland</v>
          </cell>
          <cell r="H84">
            <v>37620</v>
          </cell>
          <cell r="I84">
            <v>502889</v>
          </cell>
          <cell r="J84">
            <v>502889</v>
          </cell>
        </row>
        <row r="85">
          <cell r="A85" t="str">
            <v>DVFFND039</v>
          </cell>
          <cell r="B85">
            <v>78</v>
          </cell>
          <cell r="C85" t="str">
            <v>Devif Nr 56</v>
          </cell>
          <cell r="D85" t="str">
            <v>Yield</v>
          </cell>
          <cell r="E85">
            <v>669.92</v>
          </cell>
          <cell r="F85" t="str">
            <v>Frankfurt</v>
          </cell>
          <cell r="G85" t="str">
            <v>Germany</v>
          </cell>
          <cell r="H85">
            <v>37802</v>
          </cell>
          <cell r="I85">
            <v>507920</v>
          </cell>
          <cell r="J85">
            <v>183600</v>
          </cell>
        </row>
        <row r="86">
          <cell r="A86" t="str">
            <v>UNNNVS033</v>
          </cell>
          <cell r="B86">
            <v>79</v>
          </cell>
          <cell r="C86" t="str">
            <v>Union investment UniEuropa -net-</v>
          </cell>
          <cell r="D86" t="str">
            <v>Yield</v>
          </cell>
          <cell r="E86">
            <v>833.89</v>
          </cell>
          <cell r="F86" t="str">
            <v>Frankfurt</v>
          </cell>
          <cell r="G86" t="str">
            <v>Germany</v>
          </cell>
          <cell r="H86">
            <v>37894</v>
          </cell>
          <cell r="I86">
            <v>514000</v>
          </cell>
          <cell r="J86">
            <v>330000</v>
          </cell>
        </row>
        <row r="87">
          <cell r="A87" t="str">
            <v>CRGMQT005</v>
          </cell>
          <cell r="B87">
            <v>80</v>
          </cell>
          <cell r="C87" t="str">
            <v>Dexia Equities B Belgium</v>
          </cell>
          <cell r="D87" t="str">
            <v>International</v>
          </cell>
          <cell r="E87">
            <v>90.04</v>
          </cell>
          <cell r="F87" t="str">
            <v>Bruxelles</v>
          </cell>
          <cell r="G87" t="str">
            <v>Belgium</v>
          </cell>
          <cell r="H87">
            <v>37802</v>
          </cell>
          <cell r="I87">
            <v>502000</v>
          </cell>
          <cell r="J87">
            <v>49000</v>
          </cell>
        </row>
        <row r="88">
          <cell r="A88" t="str">
            <v>SWSSLF013</v>
          </cell>
          <cell r="B88">
            <v>81</v>
          </cell>
          <cell r="C88" t="str">
            <v>Swiss Life SLA 1 Fonds</v>
          </cell>
          <cell r="D88" t="str">
            <v>International</v>
          </cell>
          <cell r="E88">
            <v>601.30999999999995</v>
          </cell>
          <cell r="F88" t="str">
            <v>München</v>
          </cell>
          <cell r="G88" t="str">
            <v>Germany</v>
          </cell>
          <cell r="H88">
            <v>37772</v>
          </cell>
          <cell r="I88">
            <v>520300</v>
          </cell>
          <cell r="J88">
            <v>100300</v>
          </cell>
        </row>
        <row r="89">
          <cell r="A89" t="str">
            <v>UNNNVS065</v>
          </cell>
          <cell r="B89">
            <v>82</v>
          </cell>
          <cell r="C89" t="str">
            <v>Union Investment Geno Euro Classic II</v>
          </cell>
          <cell r="D89" t="str">
            <v>Yield</v>
          </cell>
          <cell r="E89">
            <v>450.35</v>
          </cell>
          <cell r="F89" t="str">
            <v>Frankfurt</v>
          </cell>
          <cell r="G89" t="str">
            <v>Germany</v>
          </cell>
          <cell r="H89">
            <v>37894</v>
          </cell>
          <cell r="I89">
            <v>504400</v>
          </cell>
          <cell r="J89">
            <v>329100</v>
          </cell>
        </row>
        <row r="90">
          <cell r="A90" t="str">
            <v>DMFNDS12P</v>
          </cell>
          <cell r="B90">
            <v>83</v>
          </cell>
          <cell r="C90" t="str">
            <v>DeAM Fonds PFDB</v>
          </cell>
          <cell r="D90" t="str">
            <v>International</v>
          </cell>
          <cell r="E90">
            <v>1053.1300000000001</v>
          </cell>
          <cell r="F90" t="str">
            <v>Frankfurt</v>
          </cell>
          <cell r="G90" t="str">
            <v>Germany</v>
          </cell>
          <cell r="H90">
            <v>37802</v>
          </cell>
          <cell r="I90">
            <v>491000</v>
          </cell>
          <cell r="J90">
            <v>287100</v>
          </cell>
        </row>
        <row r="91">
          <cell r="A91" t="str">
            <v>JLSBRM001</v>
          </cell>
          <cell r="B91">
            <v>84</v>
          </cell>
          <cell r="C91" t="str">
            <v>Julius Baer Multistock - Europe Stock Fund</v>
          </cell>
          <cell r="D91" t="str">
            <v>International</v>
          </cell>
          <cell r="E91">
            <v>519.27</v>
          </cell>
          <cell r="F91" t="str">
            <v>Zürich</v>
          </cell>
          <cell r="G91" t="str">
            <v>Switzerland</v>
          </cell>
          <cell r="H91">
            <v>37802</v>
          </cell>
          <cell r="I91">
            <v>476600</v>
          </cell>
          <cell r="J91">
            <v>344600</v>
          </cell>
        </row>
        <row r="92">
          <cell r="A92" t="str">
            <v>FFFFLM004</v>
          </cell>
          <cell r="B92">
            <v>85</v>
          </cell>
          <cell r="C92" t="str">
            <v>J.P. Morgan Fleming Funds - Europe Equity Fund</v>
          </cell>
          <cell r="D92" t="str">
            <v>International</v>
          </cell>
          <cell r="E92">
            <v>1065.0899999999999</v>
          </cell>
          <cell r="F92" t="str">
            <v>London</v>
          </cell>
          <cell r="G92" t="str">
            <v>United Kingdom</v>
          </cell>
          <cell r="H92">
            <v>37802</v>
          </cell>
          <cell r="I92">
            <v>472730</v>
          </cell>
          <cell r="J92">
            <v>-147170</v>
          </cell>
        </row>
        <row r="93">
          <cell r="A93" t="str">
            <v>PRBSBL001</v>
          </cell>
          <cell r="B93">
            <v>86</v>
          </cell>
          <cell r="C93" t="str">
            <v>Belfund</v>
          </cell>
          <cell r="D93" t="str">
            <v>Index</v>
          </cell>
          <cell r="E93">
            <v>86.14</v>
          </cell>
          <cell r="F93" t="str">
            <v>Bruxelles</v>
          </cell>
          <cell r="G93" t="str">
            <v>Belgium</v>
          </cell>
          <cell r="H93">
            <v>37802</v>
          </cell>
          <cell r="I93">
            <v>468580</v>
          </cell>
          <cell r="J93">
            <v>25900</v>
          </cell>
        </row>
        <row r="94">
          <cell r="A94" t="str">
            <v>CSLPNB001</v>
          </cell>
          <cell r="B94">
            <v>87</v>
          </cell>
          <cell r="C94" t="str">
            <v>Cisalpino Bilanciato Fund</v>
          </cell>
          <cell r="D94" t="str">
            <v>International</v>
          </cell>
          <cell r="E94">
            <v>240.96</v>
          </cell>
          <cell r="F94" t="str">
            <v>Roma</v>
          </cell>
          <cell r="G94" t="str">
            <v>Italy</v>
          </cell>
          <cell r="H94">
            <v>37620</v>
          </cell>
          <cell r="I94">
            <v>450000</v>
          </cell>
          <cell r="J94">
            <v>0</v>
          </cell>
        </row>
        <row r="95">
          <cell r="A95" t="str">
            <v>BBNVST025</v>
          </cell>
          <cell r="B95">
            <v>88</v>
          </cell>
          <cell r="C95" t="str">
            <v>BB Investment GLG 2 Fonds</v>
          </cell>
          <cell r="D95" t="str">
            <v>Core Growth</v>
          </cell>
          <cell r="E95">
            <v>446.78</v>
          </cell>
          <cell r="F95" t="str">
            <v>Berlin</v>
          </cell>
          <cell r="G95" t="str">
            <v>Germany</v>
          </cell>
          <cell r="H95">
            <v>37833</v>
          </cell>
          <cell r="I95">
            <v>417534</v>
          </cell>
          <cell r="J95">
            <v>163299</v>
          </cell>
        </row>
        <row r="96">
          <cell r="A96" t="str">
            <v>PDFMRP001</v>
          </cell>
          <cell r="B96">
            <v>89</v>
          </cell>
          <cell r="C96" t="str">
            <v>UBS Intl Exempt Funds - European Exempt</v>
          </cell>
          <cell r="D96" t="str">
            <v>International</v>
          </cell>
          <cell r="E96">
            <v>434.41</v>
          </cell>
          <cell r="F96" t="str">
            <v>London</v>
          </cell>
          <cell r="G96" t="str">
            <v>United Kingdom</v>
          </cell>
          <cell r="H96">
            <v>37894</v>
          </cell>
          <cell r="I96">
            <v>447123</v>
          </cell>
          <cell r="J96">
            <v>235841</v>
          </cell>
        </row>
        <row r="97">
          <cell r="A97" t="str">
            <v>VCTRKP004</v>
          </cell>
          <cell r="B97">
            <v>90</v>
          </cell>
          <cell r="C97" t="str">
            <v>MEAG Kapital 3</v>
          </cell>
          <cell r="D97" t="str">
            <v>Core Growth</v>
          </cell>
          <cell r="E97">
            <v>970.93</v>
          </cell>
          <cell r="F97" t="str">
            <v>München</v>
          </cell>
          <cell r="G97" t="str">
            <v>Germany</v>
          </cell>
          <cell r="H97">
            <v>37772</v>
          </cell>
          <cell r="I97">
            <v>460043</v>
          </cell>
          <cell r="J97">
            <v>0</v>
          </cell>
        </row>
        <row r="98">
          <cell r="A98" t="str">
            <v>FDLTYF023</v>
          </cell>
          <cell r="B98">
            <v>91</v>
          </cell>
          <cell r="C98" t="str">
            <v>Fidelity Funds Sicav Euro Stoxx 50</v>
          </cell>
          <cell r="D98" t="str">
            <v>Core Value</v>
          </cell>
          <cell r="E98">
            <v>487.4</v>
          </cell>
          <cell r="F98" t="str">
            <v>Boston</v>
          </cell>
          <cell r="G98" t="str">
            <v>United States</v>
          </cell>
          <cell r="H98">
            <v>37741</v>
          </cell>
          <cell r="I98">
            <v>445770</v>
          </cell>
          <cell r="J98">
            <v>-58087</v>
          </cell>
        </row>
        <row r="99">
          <cell r="A99" t="str">
            <v>GSTCRD003</v>
          </cell>
          <cell r="B99">
            <v>92</v>
          </cell>
          <cell r="C99" t="str">
            <v>Unicredit Azionario Europa</v>
          </cell>
          <cell r="D99" t="str">
            <v>International</v>
          </cell>
          <cell r="E99">
            <v>1115.99</v>
          </cell>
          <cell r="F99" t="str">
            <v>Dublin</v>
          </cell>
          <cell r="G99" t="str">
            <v>Ireland</v>
          </cell>
          <cell r="H99">
            <v>37620</v>
          </cell>
          <cell r="I99">
            <v>423154</v>
          </cell>
          <cell r="J99">
            <v>84681</v>
          </cell>
        </row>
        <row r="100">
          <cell r="A100" t="str">
            <v>SVNSKS008</v>
          </cell>
          <cell r="B100">
            <v>93</v>
          </cell>
          <cell r="C100" t="str">
            <v>AXA Sun Life Global Inv -European Growth Fund</v>
          </cell>
          <cell r="D100" t="str">
            <v>Growth</v>
          </cell>
          <cell r="E100">
            <v>376.52</v>
          </cell>
          <cell r="F100" t="str">
            <v>London</v>
          </cell>
          <cell r="G100" t="str">
            <v>United Kingdom</v>
          </cell>
          <cell r="H100">
            <v>37833</v>
          </cell>
          <cell r="I100">
            <v>407000</v>
          </cell>
          <cell r="J100">
            <v>292800</v>
          </cell>
        </row>
        <row r="101">
          <cell r="A101" t="str">
            <v>GMFRGN001</v>
          </cell>
          <cell r="B101">
            <v>94</v>
          </cell>
          <cell r="C101" t="str">
            <v>GMO Foreign Fund</v>
          </cell>
          <cell r="D101" t="str">
            <v>International</v>
          </cell>
          <cell r="E101">
            <v>3365.97</v>
          </cell>
          <cell r="F101" t="str">
            <v>Boston</v>
          </cell>
          <cell r="G101" t="str">
            <v>United States</v>
          </cell>
          <cell r="H101">
            <v>37986</v>
          </cell>
          <cell r="I101">
            <v>361815</v>
          </cell>
          <cell r="J101">
            <v>0</v>
          </cell>
        </row>
        <row r="102">
          <cell r="A102" t="str">
            <v>FRSTPF002</v>
          </cell>
          <cell r="B102">
            <v>95</v>
          </cell>
          <cell r="C102" t="str">
            <v>Foersta AP Fonden</v>
          </cell>
          <cell r="E102">
            <v>8050.66</v>
          </cell>
          <cell r="F102" t="str">
            <v>Stockholm</v>
          </cell>
          <cell r="G102" t="str">
            <v>Sweden</v>
          </cell>
          <cell r="H102">
            <v>37802</v>
          </cell>
          <cell r="I102">
            <v>409388</v>
          </cell>
          <cell r="J102">
            <v>42465</v>
          </cell>
        </row>
        <row r="103">
          <cell r="A103" t="str">
            <v>SBCQTY003</v>
          </cell>
          <cell r="B103">
            <v>96</v>
          </cell>
          <cell r="C103" t="str">
            <v>UBS (Lux) Equity Fund - Europe Fund</v>
          </cell>
          <cell r="D103" t="str">
            <v>International</v>
          </cell>
          <cell r="E103">
            <v>726.5</v>
          </cell>
          <cell r="F103" t="str">
            <v>Zürich</v>
          </cell>
          <cell r="G103" t="str">
            <v>Switzerland</v>
          </cell>
          <cell r="H103">
            <v>37772</v>
          </cell>
          <cell r="I103">
            <v>430000</v>
          </cell>
          <cell r="J103">
            <v>180000</v>
          </cell>
        </row>
        <row r="104">
          <cell r="A104" t="str">
            <v>BBNVST082</v>
          </cell>
          <cell r="B104">
            <v>97</v>
          </cell>
          <cell r="C104" t="str">
            <v>BB Investment GLG 3 Fonds</v>
          </cell>
          <cell r="D104" t="str">
            <v>International</v>
          </cell>
          <cell r="E104">
            <v>413.81</v>
          </cell>
          <cell r="F104" t="str">
            <v>Berlin</v>
          </cell>
          <cell r="G104" t="str">
            <v>Germany</v>
          </cell>
          <cell r="H104">
            <v>37833</v>
          </cell>
          <cell r="I104">
            <v>386900</v>
          </cell>
          <cell r="J104">
            <v>173265</v>
          </cell>
        </row>
        <row r="105">
          <cell r="A105" t="str">
            <v>LFDRTN001</v>
          </cell>
          <cell r="B105">
            <v>98</v>
          </cell>
          <cell r="C105" t="str">
            <v>La Federation Continentale</v>
          </cell>
          <cell r="D105" t="str">
            <v>Core Value</v>
          </cell>
          <cell r="E105">
            <v>936.81</v>
          </cell>
          <cell r="F105" t="str">
            <v>Paris</v>
          </cell>
          <cell r="G105" t="str">
            <v>France</v>
          </cell>
          <cell r="H105">
            <v>37621</v>
          </cell>
          <cell r="I105">
            <v>398750</v>
          </cell>
          <cell r="J105">
            <v>0</v>
          </cell>
        </row>
        <row r="106">
          <cell r="A106" t="str">
            <v>JLSBRM025</v>
          </cell>
          <cell r="B106">
            <v>99</v>
          </cell>
          <cell r="C106" t="str">
            <v>Julius Baer Multistock - Europe Leading Stock Fund</v>
          </cell>
          <cell r="D106" t="str">
            <v>GARP</v>
          </cell>
          <cell r="E106">
            <v>254.44</v>
          </cell>
          <cell r="F106" t="str">
            <v>Zürich</v>
          </cell>
          <cell r="G106" t="str">
            <v>Switzerland</v>
          </cell>
          <cell r="H106">
            <v>37802</v>
          </cell>
          <cell r="I106">
            <v>402800</v>
          </cell>
          <cell r="J106">
            <v>292800</v>
          </cell>
        </row>
        <row r="107">
          <cell r="A107" t="str">
            <v>STRTTR01D</v>
          </cell>
          <cell r="B107">
            <v>100</v>
          </cell>
          <cell r="C107" t="str">
            <v>Streettracks SM AEX Index ETF</v>
          </cell>
          <cell r="D107" t="str">
            <v>Index</v>
          </cell>
          <cell r="E107">
            <v>80.77</v>
          </cell>
          <cell r="F107" t="str">
            <v>Paris</v>
          </cell>
          <cell r="G107" t="str">
            <v>France</v>
          </cell>
          <cell r="H107">
            <v>37894</v>
          </cell>
          <cell r="I107">
            <v>410258</v>
          </cell>
          <cell r="J107">
            <v>91619</v>
          </cell>
        </row>
        <row r="108">
          <cell r="A108" t="str">
            <v>ALLNZF004</v>
          </cell>
          <cell r="B108">
            <v>101</v>
          </cell>
          <cell r="C108" t="str">
            <v>Allianz Eai Fonds</v>
          </cell>
          <cell r="D108" t="str">
            <v>Core Value</v>
          </cell>
          <cell r="E108">
            <v>684.19</v>
          </cell>
          <cell r="F108" t="str">
            <v>Frankfurt</v>
          </cell>
          <cell r="G108" t="str">
            <v>Germany</v>
          </cell>
          <cell r="H108">
            <v>37833</v>
          </cell>
          <cell r="I108">
            <v>382252</v>
          </cell>
          <cell r="J108">
            <v>300576</v>
          </cell>
        </row>
        <row r="109">
          <cell r="A109" t="str">
            <v>MRRLLL073</v>
          </cell>
          <cell r="B109">
            <v>102</v>
          </cell>
          <cell r="C109" t="str">
            <v>Merrill Lynch ECS Euro Equity Portfolio</v>
          </cell>
          <cell r="D109" t="str">
            <v>International</v>
          </cell>
          <cell r="E109">
            <v>548.61</v>
          </cell>
          <cell r="F109" t="str">
            <v>London</v>
          </cell>
          <cell r="G109" t="str">
            <v>United Kingdom</v>
          </cell>
          <cell r="H109">
            <v>37560</v>
          </cell>
          <cell r="I109">
            <v>378900</v>
          </cell>
          <cell r="J109">
            <v>378900</v>
          </cell>
        </row>
        <row r="110">
          <cell r="A110" t="str">
            <v>HRTLCL002</v>
          </cell>
          <cell r="B110">
            <v>103</v>
          </cell>
          <cell r="C110" t="str">
            <v>Hirtle Callaghan International Equity-Artisan</v>
          </cell>
          <cell r="D110" t="str">
            <v>International</v>
          </cell>
          <cell r="E110">
            <v>253.22</v>
          </cell>
          <cell r="F110" t="str">
            <v>Milwaukee</v>
          </cell>
          <cell r="G110" t="str">
            <v>United States</v>
          </cell>
          <cell r="H110">
            <v>37802</v>
          </cell>
          <cell r="I110">
            <v>396845</v>
          </cell>
          <cell r="J110">
            <v>396845</v>
          </cell>
        </row>
        <row r="111">
          <cell r="A111" t="str">
            <v>BBLLNV003</v>
          </cell>
          <cell r="B111">
            <v>104</v>
          </cell>
          <cell r="C111" t="str">
            <v>ING L Invest EMU Equity</v>
          </cell>
          <cell r="D111" t="str">
            <v>International</v>
          </cell>
          <cell r="E111">
            <v>431</v>
          </cell>
          <cell r="F111" t="str">
            <v>Den Haag</v>
          </cell>
          <cell r="G111" t="str">
            <v>Netherlands</v>
          </cell>
          <cell r="H111">
            <v>37894</v>
          </cell>
          <cell r="I111">
            <v>402186</v>
          </cell>
          <cell r="J111">
            <v>221065</v>
          </cell>
        </row>
        <row r="112">
          <cell r="A112" t="str">
            <v>GNRLMN003</v>
          </cell>
          <cell r="B112">
            <v>105</v>
          </cell>
          <cell r="C112" t="str">
            <v>General Management - Dynamic</v>
          </cell>
          <cell r="D112" t="str">
            <v>GARP</v>
          </cell>
          <cell r="E112">
            <v>276.45999999999998</v>
          </cell>
          <cell r="F112" t="str">
            <v>Luxembourg</v>
          </cell>
          <cell r="G112" t="str">
            <v>Luxembourg</v>
          </cell>
          <cell r="H112">
            <v>37621</v>
          </cell>
          <cell r="I112">
            <v>378409</v>
          </cell>
          <cell r="J112">
            <v>50000</v>
          </cell>
        </row>
        <row r="113">
          <cell r="A113" t="str">
            <v>MRTRPF002</v>
          </cell>
          <cell r="B113">
            <v>106</v>
          </cell>
          <cell r="C113" t="str">
            <v>Merita Europa Fund</v>
          </cell>
          <cell r="D113" t="str">
            <v>GARP</v>
          </cell>
          <cell r="E113">
            <v>292.94</v>
          </cell>
          <cell r="F113" t="str">
            <v>Helsinki</v>
          </cell>
          <cell r="G113" t="str">
            <v>Finland</v>
          </cell>
          <cell r="H113">
            <v>37621</v>
          </cell>
          <cell r="I113">
            <v>378000</v>
          </cell>
          <cell r="J113">
            <v>378000</v>
          </cell>
        </row>
        <row r="114">
          <cell r="A114" t="str">
            <v>HTCHKS007</v>
          </cell>
          <cell r="B114">
            <v>107</v>
          </cell>
          <cell r="C114" t="str">
            <v>Mercury International Value V.I. Fund</v>
          </cell>
          <cell r="D114" t="str">
            <v>Core Value</v>
          </cell>
          <cell r="E114">
            <v>239.12</v>
          </cell>
          <cell r="F114" t="str">
            <v>London</v>
          </cell>
          <cell r="G114" t="str">
            <v>United Kingdom</v>
          </cell>
          <cell r="H114">
            <v>37802</v>
          </cell>
          <cell r="I114">
            <v>383105</v>
          </cell>
          <cell r="J114">
            <v>99077</v>
          </cell>
        </row>
        <row r="115">
          <cell r="A115" t="str">
            <v>DMFNDS059</v>
          </cell>
          <cell r="B115">
            <v>108</v>
          </cell>
          <cell r="C115" t="str">
            <v>DeAM Fonds SF-BP</v>
          </cell>
          <cell r="D115" t="str">
            <v>International</v>
          </cell>
          <cell r="E115">
            <v>220.37</v>
          </cell>
          <cell r="F115" t="str">
            <v>Frankfurt</v>
          </cell>
          <cell r="G115" t="str">
            <v>Germany</v>
          </cell>
          <cell r="H115">
            <v>37772</v>
          </cell>
          <cell r="I115">
            <v>400000</v>
          </cell>
          <cell r="J115">
            <v>400000</v>
          </cell>
        </row>
        <row r="116">
          <cell r="A116" t="str">
            <v>FNDTLQ002</v>
          </cell>
          <cell r="B116">
            <v>109</v>
          </cell>
          <cell r="C116" t="str">
            <v>Fonditalia Equity Europe Fund</v>
          </cell>
          <cell r="D116" t="str">
            <v>International</v>
          </cell>
          <cell r="E116">
            <v>855.48</v>
          </cell>
          <cell r="F116" t="str">
            <v>Milano</v>
          </cell>
          <cell r="G116" t="str">
            <v>Italy</v>
          </cell>
          <cell r="H116">
            <v>37802</v>
          </cell>
          <cell r="I116">
            <v>376058</v>
          </cell>
          <cell r="J116">
            <v>-6500</v>
          </cell>
        </row>
        <row r="117">
          <cell r="A117" t="str">
            <v>DRYFSN004</v>
          </cell>
          <cell r="B117">
            <v>110</v>
          </cell>
          <cell r="C117" t="str">
            <v>Dreyfus Premier International Value Fund</v>
          </cell>
          <cell r="D117" t="str">
            <v>Core Value</v>
          </cell>
          <cell r="E117">
            <v>414.43</v>
          </cell>
          <cell r="F117" t="str">
            <v>Boston</v>
          </cell>
          <cell r="G117" t="str">
            <v>United States</v>
          </cell>
          <cell r="H117">
            <v>37986</v>
          </cell>
          <cell r="I117">
            <v>327623</v>
          </cell>
          <cell r="J117">
            <v>36300</v>
          </cell>
        </row>
        <row r="118">
          <cell r="A118" t="str">
            <v>SNPLR 001</v>
          </cell>
          <cell r="B118">
            <v>111</v>
          </cell>
          <cell r="C118" t="str">
            <v>Sanpaolo Euro</v>
          </cell>
          <cell r="D118" t="str">
            <v>Yield</v>
          </cell>
          <cell r="E118">
            <v>465.71</v>
          </cell>
          <cell r="F118" t="str">
            <v>Milano</v>
          </cell>
          <cell r="G118" t="str">
            <v>Italy</v>
          </cell>
          <cell r="H118">
            <v>37621</v>
          </cell>
          <cell r="I118">
            <v>366905</v>
          </cell>
          <cell r="J118">
            <v>-32923</v>
          </cell>
        </row>
        <row r="119">
          <cell r="A119" t="str">
            <v>AXQTYL014</v>
          </cell>
          <cell r="B119">
            <v>112</v>
          </cell>
          <cell r="C119" t="str">
            <v>AXA Beleggingsfondsen AXA Actief Beheer Nederland</v>
          </cell>
          <cell r="D119" t="str">
            <v>International</v>
          </cell>
          <cell r="E119">
            <v>719.12</v>
          </cell>
          <cell r="F119" t="str">
            <v>Paris</v>
          </cell>
          <cell r="G119" t="str">
            <v>France</v>
          </cell>
          <cell r="H119">
            <v>37802</v>
          </cell>
          <cell r="I119">
            <v>372336</v>
          </cell>
          <cell r="J119">
            <v>72336</v>
          </cell>
        </row>
        <row r="120">
          <cell r="A120" t="str">
            <v>LGLGNR010</v>
          </cell>
          <cell r="B120">
            <v>113</v>
          </cell>
          <cell r="C120" t="str">
            <v>Legal &amp; General European Index Trust</v>
          </cell>
          <cell r="D120" t="str">
            <v>Index</v>
          </cell>
          <cell r="E120">
            <v>799.03</v>
          </cell>
          <cell r="F120" t="str">
            <v>London</v>
          </cell>
          <cell r="G120" t="str">
            <v>United Kingdom</v>
          </cell>
          <cell r="H120">
            <v>37652</v>
          </cell>
          <cell r="I120">
            <v>409674</v>
          </cell>
          <cell r="J120">
            <v>199600</v>
          </cell>
        </row>
        <row r="121">
          <cell r="A121" t="str">
            <v>UBSQTY008</v>
          </cell>
          <cell r="B121">
            <v>114</v>
          </cell>
          <cell r="C121" t="str">
            <v>UBS (CH) Equity Fund - Netherlands</v>
          </cell>
          <cell r="D121" t="str">
            <v>International</v>
          </cell>
          <cell r="E121">
            <v>64.78</v>
          </cell>
          <cell r="F121" t="str">
            <v>Zürich</v>
          </cell>
          <cell r="G121" t="str">
            <v>Switzerland</v>
          </cell>
          <cell r="H121">
            <v>37894</v>
          </cell>
          <cell r="I121">
            <v>370000</v>
          </cell>
          <cell r="J121">
            <v>3600</v>
          </cell>
        </row>
        <row r="122">
          <cell r="A122" t="str">
            <v>CTPRTF002</v>
          </cell>
          <cell r="B122">
            <v>115</v>
          </cell>
          <cell r="C122" t="str">
            <v>Citi FCP - CitiEquity Continental Europe Fund</v>
          </cell>
          <cell r="D122" t="str">
            <v>International</v>
          </cell>
          <cell r="E122">
            <v>410.68</v>
          </cell>
          <cell r="F122" t="str">
            <v>London</v>
          </cell>
          <cell r="G122" t="str">
            <v>United Kingdom</v>
          </cell>
          <cell r="H122">
            <v>37894</v>
          </cell>
          <cell r="I122">
            <v>369781</v>
          </cell>
          <cell r="J122">
            <v>120958</v>
          </cell>
        </row>
        <row r="123">
          <cell r="A123" t="str">
            <v>HMTHMF001</v>
          </cell>
          <cell r="B123">
            <v>116</v>
          </cell>
          <cell r="C123" t="str">
            <v>MEAG Hm 2000</v>
          </cell>
          <cell r="D123" t="str">
            <v>International</v>
          </cell>
          <cell r="E123">
            <v>519.04999999999995</v>
          </cell>
          <cell r="F123" t="str">
            <v>München</v>
          </cell>
          <cell r="G123" t="str">
            <v>Germany</v>
          </cell>
          <cell r="H123">
            <v>37772</v>
          </cell>
          <cell r="I123">
            <v>380000</v>
          </cell>
          <cell r="J123">
            <v>0</v>
          </cell>
        </row>
        <row r="124">
          <cell r="A124" t="str">
            <v>OBLGST002</v>
          </cell>
          <cell r="B124">
            <v>117</v>
          </cell>
          <cell r="C124" t="str">
            <v>ABP Actions</v>
          </cell>
          <cell r="D124" t="str">
            <v>Yield</v>
          </cell>
          <cell r="E124">
            <v>831.71</v>
          </cell>
          <cell r="F124" t="str">
            <v>Paris</v>
          </cell>
          <cell r="G124" t="str">
            <v>France</v>
          </cell>
          <cell r="H124">
            <v>37894</v>
          </cell>
          <cell r="I124">
            <v>368000</v>
          </cell>
          <cell r="J124">
            <v>368000</v>
          </cell>
        </row>
        <row r="125">
          <cell r="A125" t="str">
            <v>DKPRDK001</v>
          </cell>
          <cell r="B125">
            <v>118</v>
          </cell>
          <cell r="C125" t="str">
            <v>Deka Prodeka Fonds</v>
          </cell>
          <cell r="D125" t="str">
            <v>Core Growth</v>
          </cell>
          <cell r="E125">
            <v>328.58</v>
          </cell>
          <cell r="F125" t="str">
            <v>Frankfurt</v>
          </cell>
          <cell r="G125" t="str">
            <v>Germany</v>
          </cell>
          <cell r="H125">
            <v>37772</v>
          </cell>
          <cell r="I125">
            <v>370000</v>
          </cell>
          <cell r="J125">
            <v>100000</v>
          </cell>
        </row>
        <row r="126">
          <cell r="A126" t="str">
            <v>PRBSPR024</v>
          </cell>
          <cell r="B126">
            <v>119</v>
          </cell>
          <cell r="C126" t="str">
            <v>Paribas Parvest Euro Equities</v>
          </cell>
          <cell r="D126" t="str">
            <v>Yield</v>
          </cell>
          <cell r="E126">
            <v>619.84</v>
          </cell>
          <cell r="F126" t="str">
            <v>Paris-La Défense</v>
          </cell>
          <cell r="G126" t="str">
            <v>France</v>
          </cell>
          <cell r="H126">
            <v>37680</v>
          </cell>
          <cell r="I126">
            <v>444033</v>
          </cell>
          <cell r="J126">
            <v>-31438</v>
          </cell>
        </row>
        <row r="127">
          <cell r="A127" t="str">
            <v>VSTSLC007</v>
          </cell>
          <cell r="B127">
            <v>120</v>
          </cell>
          <cell r="C127" t="str">
            <v>J.P. Morgan Fleming International Equity Fund</v>
          </cell>
          <cell r="D127" t="str">
            <v>International</v>
          </cell>
          <cell r="E127">
            <v>781.69</v>
          </cell>
          <cell r="F127" t="str">
            <v>London</v>
          </cell>
          <cell r="G127" t="str">
            <v>United Kingdom</v>
          </cell>
          <cell r="H127">
            <v>37986</v>
          </cell>
          <cell r="I127">
            <v>305090</v>
          </cell>
          <cell r="J127">
            <v>-2990</v>
          </cell>
        </row>
        <row r="128">
          <cell r="A128" t="str">
            <v>DTRKTN001</v>
          </cell>
          <cell r="B128">
            <v>121</v>
          </cell>
          <cell r="C128" t="str">
            <v>DIT Euroaktien</v>
          </cell>
          <cell r="D128" t="str">
            <v>Yield</v>
          </cell>
          <cell r="E128">
            <v>972.98</v>
          </cell>
          <cell r="F128" t="str">
            <v>Frankfurt</v>
          </cell>
          <cell r="G128" t="str">
            <v>Germany</v>
          </cell>
          <cell r="H128">
            <v>37802</v>
          </cell>
          <cell r="I128">
            <v>345000</v>
          </cell>
          <cell r="J128">
            <v>-340000</v>
          </cell>
        </row>
        <row r="129">
          <cell r="A129" t="str">
            <v>UNRPDY001</v>
          </cell>
          <cell r="B129">
            <v>122</v>
          </cell>
          <cell r="C129" t="str">
            <v>Uni Dynamic Fonds - Europa</v>
          </cell>
          <cell r="D129" t="str">
            <v>Aggres. Gr.</v>
          </cell>
          <cell r="E129">
            <v>978.42</v>
          </cell>
          <cell r="F129" t="str">
            <v>Frankfurt</v>
          </cell>
          <cell r="G129" t="str">
            <v>Germany</v>
          </cell>
          <cell r="H129">
            <v>37894</v>
          </cell>
          <cell r="I129">
            <v>350000</v>
          </cell>
          <cell r="J129">
            <v>350000</v>
          </cell>
        </row>
        <row r="130">
          <cell r="A130" t="str">
            <v>ANDRPF002</v>
          </cell>
          <cell r="B130">
            <v>123</v>
          </cell>
          <cell r="C130" t="str">
            <v>Andra AP-Fonden</v>
          </cell>
          <cell r="E130">
            <v>5992.45</v>
          </cell>
          <cell r="F130" t="str">
            <v>Göteborg</v>
          </cell>
          <cell r="G130" t="str">
            <v>Sweden</v>
          </cell>
          <cell r="H130">
            <v>37621</v>
          </cell>
          <cell r="I130">
            <v>334280</v>
          </cell>
          <cell r="J130">
            <v>0</v>
          </cell>
        </row>
        <row r="131">
          <cell r="A131" t="str">
            <v>MRCRYS011</v>
          </cell>
          <cell r="B131">
            <v>124</v>
          </cell>
          <cell r="C131" t="str">
            <v>Mercury Selected Trust - Europe Fund</v>
          </cell>
          <cell r="D131" t="str">
            <v>International</v>
          </cell>
          <cell r="E131">
            <v>556.1</v>
          </cell>
          <cell r="F131" t="str">
            <v>London</v>
          </cell>
          <cell r="G131" t="str">
            <v>United Kingdom</v>
          </cell>
          <cell r="H131">
            <v>37560</v>
          </cell>
          <cell r="I131">
            <v>317603</v>
          </cell>
          <cell r="J131">
            <v>-332397</v>
          </cell>
        </row>
        <row r="132">
          <cell r="A132" t="str">
            <v>BBLPTR002</v>
          </cell>
          <cell r="B132">
            <v>125</v>
          </cell>
          <cell r="C132" t="str">
            <v>BBL Patrimonial Euro Fund</v>
          </cell>
          <cell r="D132" t="str">
            <v>International</v>
          </cell>
          <cell r="E132">
            <v>409.42</v>
          </cell>
          <cell r="F132" t="str">
            <v>Bruxelles</v>
          </cell>
          <cell r="G132" t="str">
            <v>Belgium</v>
          </cell>
          <cell r="H132">
            <v>37894</v>
          </cell>
          <cell r="I132">
            <v>340000</v>
          </cell>
          <cell r="J132">
            <v>0</v>
          </cell>
        </row>
        <row r="133">
          <cell r="A133" t="str">
            <v>SBCGLB005</v>
          </cell>
          <cell r="B133">
            <v>126</v>
          </cell>
          <cell r="C133" t="str">
            <v>UBS (Lux) Strategy Fund - Growth (EUR)</v>
          </cell>
          <cell r="D133" t="str">
            <v>Core Growth</v>
          </cell>
          <cell r="E133">
            <v>536.99</v>
          </cell>
          <cell r="F133" t="str">
            <v>Zürich</v>
          </cell>
          <cell r="G133" t="str">
            <v>Switzerland</v>
          </cell>
          <cell r="H133">
            <v>37833</v>
          </cell>
          <cell r="I133">
            <v>311346</v>
          </cell>
          <cell r="J133">
            <v>150000</v>
          </cell>
        </row>
        <row r="134">
          <cell r="A134" t="str">
            <v>VNTGPN004</v>
          </cell>
          <cell r="B134">
            <v>127</v>
          </cell>
          <cell r="C134" t="str">
            <v>Vantagepoint International Fund</v>
          </cell>
          <cell r="D134" t="str">
            <v>GARP</v>
          </cell>
          <cell r="E134">
            <v>445.15</v>
          </cell>
          <cell r="F134" t="str">
            <v>Los Angeles</v>
          </cell>
          <cell r="G134" t="str">
            <v>United States</v>
          </cell>
          <cell r="H134">
            <v>37986</v>
          </cell>
          <cell r="I134">
            <v>286630</v>
          </cell>
          <cell r="J134">
            <v>44400</v>
          </cell>
        </row>
        <row r="135">
          <cell r="A135" t="str">
            <v>HMBRGM002</v>
          </cell>
          <cell r="B135">
            <v>128</v>
          </cell>
          <cell r="C135" t="str">
            <v>MEAG Hm 2001</v>
          </cell>
          <cell r="D135" t="str">
            <v>International</v>
          </cell>
          <cell r="E135">
            <v>306.75</v>
          </cell>
          <cell r="F135" t="str">
            <v>München</v>
          </cell>
          <cell r="G135" t="str">
            <v>Germany</v>
          </cell>
          <cell r="H135">
            <v>37772</v>
          </cell>
          <cell r="I135">
            <v>340000</v>
          </cell>
          <cell r="J135">
            <v>0</v>
          </cell>
        </row>
        <row r="136">
          <cell r="A136" t="str">
            <v>MDDVDN001</v>
          </cell>
          <cell r="B136">
            <v>129</v>
          </cell>
          <cell r="C136" t="str">
            <v>MD Dividend Fund</v>
          </cell>
          <cell r="D136" t="str">
            <v>Yield</v>
          </cell>
          <cell r="E136">
            <v>300.87</v>
          </cell>
          <cell r="F136" t="str">
            <v>Toronto</v>
          </cell>
          <cell r="G136" t="str">
            <v>Canada</v>
          </cell>
          <cell r="H136">
            <v>38017</v>
          </cell>
          <cell r="I136">
            <v>250000</v>
          </cell>
          <cell r="J136">
            <v>250000</v>
          </cell>
        </row>
        <row r="137">
          <cell r="A137" t="str">
            <v>BNPNTV001</v>
          </cell>
          <cell r="B137">
            <v>130</v>
          </cell>
          <cell r="C137" t="str">
            <v>BNP Actions France</v>
          </cell>
          <cell r="D137" t="str">
            <v>Core Growth</v>
          </cell>
          <cell r="E137">
            <v>1890.59</v>
          </cell>
          <cell r="F137" t="str">
            <v>Paris-La Défense</v>
          </cell>
          <cell r="G137" t="str">
            <v>France</v>
          </cell>
          <cell r="H137">
            <v>37894</v>
          </cell>
          <cell r="I137">
            <v>326880</v>
          </cell>
          <cell r="J137">
            <v>-286990</v>
          </cell>
        </row>
        <row r="138">
          <cell r="A138" t="str">
            <v>BYRSCH019</v>
          </cell>
          <cell r="B138">
            <v>131</v>
          </cell>
          <cell r="C138" t="str">
            <v>Allfonds Bayerische Sudinvest 108</v>
          </cell>
          <cell r="D138" t="str">
            <v>Core Growth</v>
          </cell>
          <cell r="E138">
            <v>341.09</v>
          </cell>
          <cell r="F138" t="str">
            <v>München</v>
          </cell>
          <cell r="G138" t="str">
            <v>Germany</v>
          </cell>
          <cell r="H138">
            <v>37590</v>
          </cell>
          <cell r="I138">
            <v>310000</v>
          </cell>
          <cell r="J138">
            <v>160000</v>
          </cell>
        </row>
        <row r="139">
          <cell r="A139" t="str">
            <v>UNNVST012</v>
          </cell>
          <cell r="B139">
            <v>132</v>
          </cell>
          <cell r="C139" t="str">
            <v>Nordea Invest Europa Fund</v>
          </cell>
          <cell r="D139" t="str">
            <v>International</v>
          </cell>
          <cell r="E139">
            <v>272.58999999999997</v>
          </cell>
          <cell r="F139" t="str">
            <v>Kobenhavn</v>
          </cell>
          <cell r="G139" t="str">
            <v>Denmark</v>
          </cell>
          <cell r="H139">
            <v>37894</v>
          </cell>
          <cell r="I139">
            <v>318488</v>
          </cell>
          <cell r="J139">
            <v>-16662</v>
          </cell>
        </row>
        <row r="140">
          <cell r="A140" t="str">
            <v>ERSFR 001</v>
          </cell>
          <cell r="B140">
            <v>133</v>
          </cell>
          <cell r="C140" t="str">
            <v>Eurosfer</v>
          </cell>
          <cell r="D140" t="str">
            <v>Yield</v>
          </cell>
          <cell r="E140">
            <v>365.16</v>
          </cell>
          <cell r="F140" t="str">
            <v>Paris</v>
          </cell>
          <cell r="G140" t="str">
            <v>France</v>
          </cell>
          <cell r="H140">
            <v>37894</v>
          </cell>
          <cell r="I140">
            <v>318045</v>
          </cell>
          <cell r="J140">
            <v>-17797</v>
          </cell>
        </row>
        <row r="141">
          <cell r="A141" t="str">
            <v>GLNMDN002</v>
          </cell>
          <cell r="B141">
            <v>134</v>
          </cell>
          <cell r="C141" t="str">
            <v>Glenmede Institutional International Portfolio</v>
          </cell>
          <cell r="D141" t="str">
            <v>International</v>
          </cell>
          <cell r="E141">
            <v>479.07</v>
          </cell>
          <cell r="F141" t="str">
            <v>Philadelphia</v>
          </cell>
          <cell r="G141" t="str">
            <v>United States</v>
          </cell>
          <cell r="H141">
            <v>37986</v>
          </cell>
          <cell r="I141">
            <v>269800</v>
          </cell>
          <cell r="J141">
            <v>72000</v>
          </cell>
        </row>
        <row r="142">
          <cell r="A142" t="str">
            <v>ALLNZL001</v>
          </cell>
          <cell r="B142">
            <v>135</v>
          </cell>
          <cell r="C142" t="str">
            <v>Allianz Ald Fonds</v>
          </cell>
          <cell r="D142" t="str">
            <v>Growth</v>
          </cell>
          <cell r="E142">
            <v>628.23</v>
          </cell>
          <cell r="F142" t="str">
            <v>Frankfurt</v>
          </cell>
          <cell r="G142" t="str">
            <v>Germany</v>
          </cell>
          <cell r="H142">
            <v>37772</v>
          </cell>
          <cell r="I142">
            <v>320250</v>
          </cell>
          <cell r="J142">
            <v>294000</v>
          </cell>
        </row>
        <row r="143">
          <cell r="A143" t="str">
            <v>UBSPRT004</v>
          </cell>
          <cell r="B143">
            <v>136</v>
          </cell>
          <cell r="C143" t="str">
            <v>UBS (CH) Strategy Fund - Yield (EUR)</v>
          </cell>
          <cell r="D143" t="str">
            <v>Core Value</v>
          </cell>
          <cell r="E143">
            <v>514.66</v>
          </cell>
          <cell r="F143" t="str">
            <v>Zürich</v>
          </cell>
          <cell r="G143" t="str">
            <v>Switzerland</v>
          </cell>
          <cell r="H143">
            <v>37833</v>
          </cell>
          <cell r="I143">
            <v>290000</v>
          </cell>
          <cell r="J143">
            <v>215320</v>
          </cell>
        </row>
        <row r="144">
          <cell r="A144" t="str">
            <v>CNTRLH003</v>
          </cell>
          <cell r="B144">
            <v>137</v>
          </cell>
          <cell r="C144" t="str">
            <v>SCH Mixto Acciones FIM</v>
          </cell>
          <cell r="D144" t="str">
            <v>International</v>
          </cell>
          <cell r="E144">
            <v>361.69</v>
          </cell>
          <cell r="F144" t="str">
            <v>Madrid</v>
          </cell>
          <cell r="G144" t="str">
            <v>Spain</v>
          </cell>
          <cell r="H144">
            <v>37894</v>
          </cell>
          <cell r="I144">
            <v>306708</v>
          </cell>
          <cell r="J144">
            <v>28</v>
          </cell>
        </row>
        <row r="145">
          <cell r="A145" t="str">
            <v>DTFNDS008</v>
          </cell>
          <cell r="B145">
            <v>138</v>
          </cell>
          <cell r="C145" t="str">
            <v>DIT Fonds Für Vermogensbildung Europa</v>
          </cell>
          <cell r="D145" t="str">
            <v>International</v>
          </cell>
          <cell r="E145">
            <v>608.41999999999996</v>
          </cell>
          <cell r="F145" t="str">
            <v>Frankfurt</v>
          </cell>
          <cell r="G145" t="str">
            <v>Germany</v>
          </cell>
          <cell r="H145">
            <v>37802</v>
          </cell>
          <cell r="I145">
            <v>300000</v>
          </cell>
          <cell r="J145">
            <v>2700</v>
          </cell>
        </row>
        <row r="146">
          <cell r="A146" t="str">
            <v>OSRSHG001</v>
          </cell>
          <cell r="B146">
            <v>139</v>
          </cell>
          <cell r="C146" t="str">
            <v>OSIRIS SICAV High Yield Belgian Shares Fund</v>
          </cell>
          <cell r="D146" t="str">
            <v>Yield</v>
          </cell>
          <cell r="E146">
            <v>61.87</v>
          </cell>
          <cell r="F146" t="str">
            <v>Bruxelles</v>
          </cell>
          <cell r="G146" t="str">
            <v>Belgium</v>
          </cell>
          <cell r="H146">
            <v>37802</v>
          </cell>
          <cell r="I146">
            <v>300000</v>
          </cell>
          <cell r="J146">
            <v>120000</v>
          </cell>
        </row>
        <row r="147">
          <cell r="A147" t="str">
            <v>AXWRLD002</v>
          </cell>
          <cell r="B147">
            <v>140</v>
          </cell>
          <cell r="C147" t="str">
            <v>AXA World Fund - Euro Equities</v>
          </cell>
          <cell r="D147" t="str">
            <v>Yield</v>
          </cell>
          <cell r="E147">
            <v>633.92999999999995</v>
          </cell>
          <cell r="F147" t="str">
            <v>Paris</v>
          </cell>
          <cell r="G147" t="str">
            <v>France</v>
          </cell>
          <cell r="H147">
            <v>37802</v>
          </cell>
          <cell r="I147">
            <v>300000</v>
          </cell>
          <cell r="J147">
            <v>-20000</v>
          </cell>
        </row>
        <row r="148">
          <cell r="A148" t="str">
            <v>PRNTFN002</v>
          </cell>
          <cell r="B148">
            <v>141</v>
          </cell>
          <cell r="C148" t="str">
            <v>Nextra International SICAV Europe Equities</v>
          </cell>
          <cell r="D148" t="str">
            <v>Deep Value</v>
          </cell>
          <cell r="E148">
            <v>471.52</v>
          </cell>
          <cell r="F148" t="str">
            <v>Milano</v>
          </cell>
          <cell r="G148" t="str">
            <v>Italy</v>
          </cell>
          <cell r="H148">
            <v>37621</v>
          </cell>
          <cell r="I148">
            <v>295332</v>
          </cell>
          <cell r="J148">
            <v>47385</v>
          </cell>
        </row>
        <row r="149">
          <cell r="A149" t="str">
            <v>BYRNNV004</v>
          </cell>
          <cell r="B149">
            <v>142</v>
          </cell>
          <cell r="C149" t="str">
            <v>Bayern Invest Bava Fonds</v>
          </cell>
          <cell r="D149" t="str">
            <v>Core Growth</v>
          </cell>
          <cell r="E149">
            <v>396.68</v>
          </cell>
          <cell r="F149" t="str">
            <v>München</v>
          </cell>
          <cell r="G149" t="str">
            <v>Germany</v>
          </cell>
          <cell r="H149">
            <v>37755</v>
          </cell>
          <cell r="I149">
            <v>315017</v>
          </cell>
          <cell r="J149">
            <v>235017</v>
          </cell>
        </row>
        <row r="150">
          <cell r="A150" t="str">
            <v>SNTNDR001</v>
          </cell>
          <cell r="B150">
            <v>143</v>
          </cell>
          <cell r="C150" t="str">
            <v>Santander Acciones FIM</v>
          </cell>
          <cell r="D150" t="str">
            <v>Yield</v>
          </cell>
          <cell r="E150">
            <v>338.7</v>
          </cell>
          <cell r="F150" t="str">
            <v>Madrid</v>
          </cell>
          <cell r="G150" t="str">
            <v>Spain</v>
          </cell>
          <cell r="H150">
            <v>37894</v>
          </cell>
          <cell r="I150">
            <v>302875</v>
          </cell>
          <cell r="J150">
            <v>109026</v>
          </cell>
        </row>
        <row r="151">
          <cell r="A151" t="str">
            <v>CRDSNV011</v>
          </cell>
          <cell r="B151">
            <v>144</v>
          </cell>
          <cell r="C151" t="str">
            <v>Dexia Invest Europe</v>
          </cell>
          <cell r="D151" t="str">
            <v>Core Value</v>
          </cell>
          <cell r="E151">
            <v>714.36</v>
          </cell>
          <cell r="F151" t="str">
            <v>Bruxelles</v>
          </cell>
          <cell r="G151" t="str">
            <v>Belgium</v>
          </cell>
          <cell r="H151">
            <v>37741</v>
          </cell>
          <cell r="I151">
            <v>304000</v>
          </cell>
          <cell r="J151">
            <v>-108911</v>
          </cell>
        </row>
        <row r="152">
          <cell r="A152" t="str">
            <v>PYRMDF001</v>
          </cell>
          <cell r="B152">
            <v>145</v>
          </cell>
          <cell r="C152" t="str">
            <v>Pyramidefonds</v>
          </cell>
          <cell r="D152" t="str">
            <v>International</v>
          </cell>
          <cell r="E152">
            <v>104.62</v>
          </cell>
          <cell r="F152" t="str">
            <v>Amsterdam</v>
          </cell>
          <cell r="G152" t="str">
            <v>Netherlands</v>
          </cell>
          <cell r="H152">
            <v>37802</v>
          </cell>
          <cell r="I152">
            <v>293050</v>
          </cell>
          <cell r="J152">
            <v>9000</v>
          </cell>
        </row>
        <row r="153">
          <cell r="A153" t="str">
            <v>SBCGLB007</v>
          </cell>
          <cell r="B153">
            <v>146</v>
          </cell>
          <cell r="C153" t="str">
            <v>UBS (Lux) Strategy Fund - Balanced (CHF)</v>
          </cell>
          <cell r="D153" t="str">
            <v>Core Growth</v>
          </cell>
          <cell r="E153">
            <v>1451.66</v>
          </cell>
          <cell r="F153" t="str">
            <v>Zürich</v>
          </cell>
          <cell r="G153" t="str">
            <v>Switzerland</v>
          </cell>
          <cell r="H153">
            <v>37833</v>
          </cell>
          <cell r="I153">
            <v>277914</v>
          </cell>
          <cell r="J153">
            <v>200000</v>
          </cell>
        </row>
        <row r="154">
          <cell r="A154" t="str">
            <v>OPPNHM167</v>
          </cell>
          <cell r="B154">
            <v>147</v>
          </cell>
          <cell r="C154" t="str">
            <v>Oppenheim Euro Stoxx 50-werte</v>
          </cell>
          <cell r="D154" t="str">
            <v>Yield</v>
          </cell>
          <cell r="E154">
            <v>305.05</v>
          </cell>
          <cell r="F154" t="str">
            <v>Köln</v>
          </cell>
          <cell r="G154" t="str">
            <v>Germany</v>
          </cell>
          <cell r="H154">
            <v>37802</v>
          </cell>
          <cell r="I154">
            <v>289702</v>
          </cell>
          <cell r="J154">
            <v>12652</v>
          </cell>
        </row>
        <row r="155">
          <cell r="A155" t="str">
            <v>AXCLLC001</v>
          </cell>
          <cell r="B155">
            <v>148</v>
          </cell>
          <cell r="C155" t="str">
            <v>AXA Collectives</v>
          </cell>
          <cell r="D155" t="str">
            <v>GARP</v>
          </cell>
          <cell r="E155">
            <v>1536.8</v>
          </cell>
          <cell r="F155" t="str">
            <v>Paris-La Défense</v>
          </cell>
          <cell r="G155" t="str">
            <v>France</v>
          </cell>
          <cell r="H155">
            <v>37621</v>
          </cell>
          <cell r="I155">
            <v>281700</v>
          </cell>
          <cell r="J155">
            <v>16700</v>
          </cell>
        </row>
        <row r="156">
          <cell r="A156" t="str">
            <v>KBCNST004</v>
          </cell>
          <cell r="B156">
            <v>149</v>
          </cell>
          <cell r="C156" t="str">
            <v>KBC Institutional Fund Euro Equity</v>
          </cell>
          <cell r="D156" t="str">
            <v>Yield</v>
          </cell>
          <cell r="E156">
            <v>374.87</v>
          </cell>
          <cell r="F156" t="str">
            <v>Bruxelles</v>
          </cell>
          <cell r="G156" t="str">
            <v>Belgium</v>
          </cell>
          <cell r="H156">
            <v>37802</v>
          </cell>
          <cell r="I156">
            <v>284165</v>
          </cell>
          <cell r="J156">
            <v>113737</v>
          </cell>
        </row>
        <row r="157">
          <cell r="A157" t="str">
            <v>ALSKTN002</v>
          </cell>
          <cell r="B157">
            <v>150</v>
          </cell>
          <cell r="C157" t="str">
            <v>Activest Lux Aktien Europa</v>
          </cell>
          <cell r="D157" t="str">
            <v>International</v>
          </cell>
          <cell r="E157">
            <v>285.75</v>
          </cell>
          <cell r="F157" t="str">
            <v>Frankfurt</v>
          </cell>
          <cell r="G157" t="str">
            <v>Germany</v>
          </cell>
          <cell r="H157">
            <v>37833</v>
          </cell>
          <cell r="I157">
            <v>267156</v>
          </cell>
          <cell r="J157">
            <v>-83263</v>
          </cell>
        </row>
        <row r="158">
          <cell r="A158" t="str">
            <v>ABTRST006</v>
          </cell>
          <cell r="B158">
            <v>151</v>
          </cell>
          <cell r="C158" t="str">
            <v>Aberdeen European Growth Unit Trust</v>
          </cell>
          <cell r="D158" t="str">
            <v>Core Growth</v>
          </cell>
          <cell r="E158">
            <v>517.84</v>
          </cell>
          <cell r="F158" t="str">
            <v>London</v>
          </cell>
          <cell r="G158" t="str">
            <v>United Kingdom</v>
          </cell>
          <cell r="H158">
            <v>37848</v>
          </cell>
          <cell r="I158">
            <v>256201</v>
          </cell>
          <cell r="J158">
            <v>0</v>
          </cell>
        </row>
        <row r="159">
          <cell r="A159" t="str">
            <v>AMRCND002</v>
          </cell>
          <cell r="B159">
            <v>152</v>
          </cell>
          <cell r="C159" t="str">
            <v>American AAdvantage International Equity Fund</v>
          </cell>
          <cell r="D159" t="str">
            <v>International</v>
          </cell>
          <cell r="E159">
            <v>1095.23</v>
          </cell>
          <cell r="F159" t="str">
            <v>New York</v>
          </cell>
          <cell r="G159" t="str">
            <v>United States</v>
          </cell>
          <cell r="H159">
            <v>37894</v>
          </cell>
          <cell r="I159">
            <v>282500</v>
          </cell>
          <cell r="J159">
            <v>25000</v>
          </cell>
        </row>
        <row r="160">
          <cell r="A160" t="str">
            <v>AMRNVS004</v>
          </cell>
          <cell r="B160">
            <v>153</v>
          </cell>
          <cell r="C160" t="str">
            <v>AMR Investment Services International Equity Fund</v>
          </cell>
          <cell r="E160">
            <v>1163.44</v>
          </cell>
          <cell r="F160" t="str">
            <v>Fort Worth</v>
          </cell>
          <cell r="G160" t="str">
            <v>United States</v>
          </cell>
          <cell r="H160">
            <v>37925</v>
          </cell>
          <cell r="I160">
            <v>282500</v>
          </cell>
          <cell r="J160">
            <v>0</v>
          </cell>
        </row>
        <row r="161">
          <cell r="A161" t="str">
            <v>DKKLNK001</v>
          </cell>
          <cell r="B161">
            <v>154</v>
          </cell>
          <cell r="C161" t="str">
            <v>Deka Koln-Aktienfonds</v>
          </cell>
          <cell r="D161" t="str">
            <v>Core Growth</v>
          </cell>
          <cell r="E161">
            <v>275.25</v>
          </cell>
          <cell r="F161" t="str">
            <v>Frankfurt</v>
          </cell>
          <cell r="G161" t="str">
            <v>Germany</v>
          </cell>
          <cell r="H161">
            <v>37894</v>
          </cell>
          <cell r="I161">
            <v>281082</v>
          </cell>
          <cell r="J161">
            <v>88000</v>
          </cell>
        </row>
        <row r="162">
          <cell r="A162" t="str">
            <v>RYLRPN002</v>
          </cell>
          <cell r="B162">
            <v>155</v>
          </cell>
          <cell r="C162" t="str">
            <v>RBC European Equity Fund</v>
          </cell>
          <cell r="D162" t="str">
            <v>International</v>
          </cell>
          <cell r="E162">
            <v>443.74</v>
          </cell>
          <cell r="F162" t="str">
            <v>London</v>
          </cell>
          <cell r="G162" t="str">
            <v>United Kingdom</v>
          </cell>
          <cell r="H162">
            <v>37802</v>
          </cell>
          <cell r="I162">
            <v>273000</v>
          </cell>
          <cell r="J162">
            <v>57000</v>
          </cell>
        </row>
        <row r="163">
          <cell r="A163" t="str">
            <v>INGBBL006</v>
          </cell>
          <cell r="B163">
            <v>156</v>
          </cell>
          <cell r="C163" t="str">
            <v>ING L Invest European Equity</v>
          </cell>
          <cell r="D163" t="str">
            <v>Core Value</v>
          </cell>
          <cell r="E163">
            <v>547.82000000000005</v>
          </cell>
          <cell r="F163" t="str">
            <v>Den Haag</v>
          </cell>
          <cell r="G163" t="str">
            <v>Netherlands</v>
          </cell>
          <cell r="H163">
            <v>37894</v>
          </cell>
          <cell r="I163">
            <v>277448</v>
          </cell>
          <cell r="J163">
            <v>77169</v>
          </cell>
        </row>
        <row r="164">
          <cell r="A164" t="str">
            <v>UBSRTF001</v>
          </cell>
          <cell r="B164">
            <v>157</v>
          </cell>
          <cell r="C164" t="str">
            <v>UBS (CH) Equity Fund - Europe</v>
          </cell>
          <cell r="D164" t="str">
            <v>International</v>
          </cell>
          <cell r="E164">
            <v>247.52</v>
          </cell>
          <cell r="F164" t="str">
            <v>Zürich</v>
          </cell>
          <cell r="G164" t="str">
            <v>Switzerland</v>
          </cell>
          <cell r="H164">
            <v>37894</v>
          </cell>
          <cell r="I164">
            <v>275129</v>
          </cell>
          <cell r="J164">
            <v>187129</v>
          </cell>
        </row>
        <row r="165">
          <cell r="A165" t="str">
            <v>GRTMRR003</v>
          </cell>
          <cell r="B165">
            <v>158</v>
          </cell>
          <cell r="C165" t="str">
            <v>Gartmore European Growth Fund</v>
          </cell>
          <cell r="D165" t="str">
            <v>Growth</v>
          </cell>
          <cell r="E165">
            <v>320.95</v>
          </cell>
          <cell r="F165" t="str">
            <v>London</v>
          </cell>
          <cell r="G165" t="str">
            <v>United Kingdom</v>
          </cell>
          <cell r="H165">
            <v>37833</v>
          </cell>
          <cell r="I165">
            <v>253752</v>
          </cell>
          <cell r="J165">
            <v>129961</v>
          </cell>
        </row>
        <row r="166">
          <cell r="A166" t="str">
            <v>INDCRL001</v>
          </cell>
          <cell r="B166">
            <v>159</v>
          </cell>
          <cell r="C166" t="str">
            <v>CA AM Indicia Euroland  (Ex Indicia Euroland)</v>
          </cell>
          <cell r="D166" t="str">
            <v>International</v>
          </cell>
          <cell r="E166">
            <v>342.55</v>
          </cell>
          <cell r="F166" t="str">
            <v>Paris</v>
          </cell>
          <cell r="G166" t="str">
            <v>France</v>
          </cell>
          <cell r="H166">
            <v>37986</v>
          </cell>
          <cell r="I166">
            <v>233635</v>
          </cell>
          <cell r="J166">
            <v>233635</v>
          </cell>
        </row>
        <row r="167">
          <cell r="A167" t="str">
            <v>SBCQTY002</v>
          </cell>
          <cell r="B167">
            <v>160</v>
          </cell>
          <cell r="C167" t="str">
            <v>UBS (Lux) Equity Fund - Netherlands</v>
          </cell>
          <cell r="D167" t="str">
            <v>International</v>
          </cell>
          <cell r="E167">
            <v>46.98</v>
          </cell>
          <cell r="F167" t="str">
            <v>Zürich</v>
          </cell>
          <cell r="G167" t="str">
            <v>Switzerland</v>
          </cell>
          <cell r="H167">
            <v>37772</v>
          </cell>
          <cell r="I167">
            <v>275000</v>
          </cell>
          <cell r="J167">
            <v>10632</v>
          </cell>
        </row>
        <row r="168">
          <cell r="A168" t="str">
            <v>DTFNDS016</v>
          </cell>
          <cell r="B168">
            <v>161</v>
          </cell>
          <cell r="C168" t="str">
            <v>DIT Fonds VKA</v>
          </cell>
          <cell r="E168">
            <v>433.71</v>
          </cell>
          <cell r="F168" t="str">
            <v>Frankfurt</v>
          </cell>
          <cell r="G168" t="str">
            <v>Germany</v>
          </cell>
          <cell r="H168">
            <v>37772</v>
          </cell>
          <cell r="I168">
            <v>274653</v>
          </cell>
          <cell r="J168">
            <v>0</v>
          </cell>
        </row>
        <row r="169">
          <cell r="A169" t="str">
            <v>FMFRTP001</v>
          </cell>
          <cell r="B169">
            <v>162</v>
          </cell>
          <cell r="C169" t="str">
            <v>FIM Forte Placeringsfond</v>
          </cell>
          <cell r="D169" t="str">
            <v>International</v>
          </cell>
          <cell r="E169">
            <v>104.49</v>
          </cell>
          <cell r="F169" t="str">
            <v>Helsinki</v>
          </cell>
          <cell r="G169" t="str">
            <v>Finland</v>
          </cell>
          <cell r="H169">
            <v>37802</v>
          </cell>
          <cell r="I169">
            <v>260000</v>
          </cell>
          <cell r="J169">
            <v>260000</v>
          </cell>
        </row>
        <row r="170">
          <cell r="A170" t="str">
            <v>TRWPRC032</v>
          </cell>
          <cell r="B170">
            <v>163</v>
          </cell>
          <cell r="C170" t="str">
            <v>T. Rowe Price European Stock Fund</v>
          </cell>
          <cell r="D170" t="str">
            <v>International</v>
          </cell>
          <cell r="E170">
            <v>859.99</v>
          </cell>
          <cell r="F170" t="str">
            <v>London</v>
          </cell>
          <cell r="G170" t="str">
            <v>United Kingdom</v>
          </cell>
          <cell r="H170">
            <v>37986</v>
          </cell>
          <cell r="I170">
            <v>225549</v>
          </cell>
          <cell r="J170">
            <v>-34100</v>
          </cell>
        </row>
        <row r="171">
          <cell r="A171" t="str">
            <v>AXRPVL001</v>
          </cell>
          <cell r="B171">
            <v>164</v>
          </cell>
          <cell r="C171" t="str">
            <v>AXA Europe Value L</v>
          </cell>
          <cell r="D171" t="str">
            <v>Deep Value</v>
          </cell>
          <cell r="E171">
            <v>351.86</v>
          </cell>
          <cell r="F171" t="str">
            <v>Frankfurt</v>
          </cell>
          <cell r="G171" t="str">
            <v>Germany</v>
          </cell>
          <cell r="H171">
            <v>37741</v>
          </cell>
          <cell r="I171">
            <v>265000</v>
          </cell>
          <cell r="J171">
            <v>27880</v>
          </cell>
        </row>
        <row r="172">
          <cell r="A172" t="str">
            <v>NRWCHR001</v>
          </cell>
          <cell r="B172">
            <v>165</v>
          </cell>
          <cell r="C172" t="str">
            <v>Norwich Union European Equity Fund</v>
          </cell>
          <cell r="D172" t="str">
            <v>International</v>
          </cell>
          <cell r="E172">
            <v>295.60000000000002</v>
          </cell>
          <cell r="F172" t="str">
            <v>London</v>
          </cell>
          <cell r="G172" t="str">
            <v>United Kingdom</v>
          </cell>
          <cell r="H172">
            <v>37726</v>
          </cell>
          <cell r="I172">
            <v>263000</v>
          </cell>
          <cell r="J172">
            <v>39362</v>
          </cell>
        </row>
        <row r="173">
          <cell r="A173" t="str">
            <v>CRDTSS118</v>
          </cell>
          <cell r="B173">
            <v>166</v>
          </cell>
          <cell r="C173" t="str">
            <v>Credit Suisse DWL 2 Fonds</v>
          </cell>
          <cell r="D173" t="str">
            <v>Yield</v>
          </cell>
          <cell r="E173">
            <v>310.42</v>
          </cell>
          <cell r="F173" t="str">
            <v>Zürich</v>
          </cell>
          <cell r="G173" t="str">
            <v>Switzerland</v>
          </cell>
          <cell r="H173">
            <v>37772</v>
          </cell>
          <cell r="I173">
            <v>266656</v>
          </cell>
          <cell r="J173">
            <v>-254398</v>
          </cell>
        </row>
        <row r="174">
          <cell r="A174" t="str">
            <v>MRCRYS013</v>
          </cell>
          <cell r="B174">
            <v>167</v>
          </cell>
          <cell r="C174" t="str">
            <v>Mercury Selected Trust - Global Equity Fund</v>
          </cell>
          <cell r="D174" t="str">
            <v>Core Value</v>
          </cell>
          <cell r="E174">
            <v>368.28</v>
          </cell>
          <cell r="F174" t="str">
            <v>London</v>
          </cell>
          <cell r="G174" t="str">
            <v>United Kingdom</v>
          </cell>
          <cell r="H174">
            <v>37560</v>
          </cell>
          <cell r="I174">
            <v>240411</v>
          </cell>
          <cell r="J174">
            <v>240411</v>
          </cell>
        </row>
        <row r="175">
          <cell r="A175" t="str">
            <v>CLRCLM007</v>
          </cell>
          <cell r="B175">
            <v>168</v>
          </cell>
          <cell r="C175" t="str">
            <v>Insight Investment European Equity Fund</v>
          </cell>
          <cell r="D175" t="str">
            <v>International</v>
          </cell>
          <cell r="E175">
            <v>396.58</v>
          </cell>
          <cell r="F175" t="str">
            <v>London</v>
          </cell>
          <cell r="G175" t="str">
            <v>United Kingdom</v>
          </cell>
          <cell r="H175">
            <v>37741</v>
          </cell>
          <cell r="I175">
            <v>261316</v>
          </cell>
          <cell r="J175">
            <v>54579</v>
          </cell>
        </row>
        <row r="176">
          <cell r="A176" t="str">
            <v>DGFFND150</v>
          </cell>
          <cell r="B176">
            <v>169</v>
          </cell>
          <cell r="C176" t="str">
            <v>Degef Fonds Uka</v>
          </cell>
          <cell r="D176" t="str">
            <v>International</v>
          </cell>
          <cell r="E176">
            <v>307.86</v>
          </cell>
          <cell r="F176" t="str">
            <v>Frankfurt</v>
          </cell>
          <cell r="G176" t="str">
            <v>Germany</v>
          </cell>
          <cell r="H176">
            <v>37802</v>
          </cell>
          <cell r="I176">
            <v>252000</v>
          </cell>
          <cell r="J176">
            <v>0</v>
          </cell>
        </row>
        <row r="177">
          <cell r="A177" t="str">
            <v>PNRFND00R</v>
          </cell>
          <cell r="B177">
            <v>170</v>
          </cell>
          <cell r="C177" t="str">
            <v>Pioneer Funds European Research</v>
          </cell>
          <cell r="E177">
            <v>972.94</v>
          </cell>
          <cell r="F177" t="str">
            <v>Dublin</v>
          </cell>
          <cell r="G177" t="str">
            <v>Ireland</v>
          </cell>
          <cell r="H177">
            <v>37802</v>
          </cell>
          <cell r="I177">
            <v>250362</v>
          </cell>
          <cell r="J177">
            <v>0</v>
          </cell>
        </row>
        <row r="178">
          <cell r="A178" t="str">
            <v>DMFNDS037</v>
          </cell>
          <cell r="B178">
            <v>171</v>
          </cell>
          <cell r="C178" t="str">
            <v>DeAM Fonds GIL 2</v>
          </cell>
          <cell r="D178" t="str">
            <v>International</v>
          </cell>
          <cell r="E178">
            <v>257.13</v>
          </cell>
          <cell r="F178" t="str">
            <v>Frankfurt</v>
          </cell>
          <cell r="G178" t="str">
            <v>Germany</v>
          </cell>
          <cell r="H178">
            <v>37833</v>
          </cell>
          <cell r="I178">
            <v>237400</v>
          </cell>
          <cell r="J178">
            <v>58500</v>
          </cell>
        </row>
        <row r="179">
          <cell r="A179" t="str">
            <v>FRNKRS004</v>
          </cell>
          <cell r="B179">
            <v>172</v>
          </cell>
          <cell r="C179" t="str">
            <v>Frank Russell International Fund</v>
          </cell>
          <cell r="D179" t="str">
            <v>International</v>
          </cell>
          <cell r="E179">
            <v>1064.26</v>
          </cell>
          <cell r="F179" t="str">
            <v>Boston</v>
          </cell>
          <cell r="G179" t="str">
            <v>United States</v>
          </cell>
          <cell r="H179">
            <v>37925</v>
          </cell>
          <cell r="I179">
            <v>254247</v>
          </cell>
          <cell r="J179">
            <v>2247</v>
          </cell>
        </row>
        <row r="180">
          <cell r="A180" t="str">
            <v>AXRPL 001</v>
          </cell>
          <cell r="B180">
            <v>173</v>
          </cell>
          <cell r="C180" t="str">
            <v>AXA Europa L</v>
          </cell>
          <cell r="D180" t="str">
            <v>Deep Value</v>
          </cell>
          <cell r="E180">
            <v>1388.69</v>
          </cell>
          <cell r="F180" t="str">
            <v>Frankfurt</v>
          </cell>
          <cell r="G180" t="str">
            <v>Germany</v>
          </cell>
          <cell r="H180">
            <v>37741</v>
          </cell>
          <cell r="I180">
            <v>256800</v>
          </cell>
          <cell r="J180">
            <v>0</v>
          </cell>
        </row>
        <row r="181">
          <cell r="A181" t="str">
            <v>ALLNZG001</v>
          </cell>
          <cell r="B181">
            <v>174</v>
          </cell>
          <cell r="C181" t="str">
            <v>Allianz Ugd 1 Fonds</v>
          </cell>
          <cell r="D181" t="str">
            <v>Growth</v>
          </cell>
          <cell r="E181">
            <v>778.78</v>
          </cell>
          <cell r="F181" t="str">
            <v>Frankfurt</v>
          </cell>
          <cell r="G181" t="str">
            <v>Germany</v>
          </cell>
          <cell r="H181">
            <v>37802</v>
          </cell>
          <cell r="I181">
            <v>248133</v>
          </cell>
          <cell r="J181">
            <v>42763</v>
          </cell>
        </row>
        <row r="182">
          <cell r="A182" t="str">
            <v>UNNNVS075</v>
          </cell>
          <cell r="B182">
            <v>175</v>
          </cell>
          <cell r="C182" t="str">
            <v>Union Investment Invest Euroland</v>
          </cell>
          <cell r="D182" t="str">
            <v>International</v>
          </cell>
          <cell r="E182">
            <v>225.2</v>
          </cell>
          <cell r="F182" t="str">
            <v>Frankfurt</v>
          </cell>
          <cell r="G182" t="str">
            <v>Germany</v>
          </cell>
          <cell r="H182">
            <v>37894</v>
          </cell>
          <cell r="I182">
            <v>250000</v>
          </cell>
          <cell r="J182">
            <v>45000</v>
          </cell>
        </row>
        <row r="183">
          <cell r="A183" t="str">
            <v>UNNNVS059</v>
          </cell>
          <cell r="B183">
            <v>176</v>
          </cell>
          <cell r="C183" t="str">
            <v>Union Investment Geno Euro Classic</v>
          </cell>
          <cell r="D183" t="str">
            <v>Yield</v>
          </cell>
          <cell r="E183">
            <v>705.45</v>
          </cell>
          <cell r="F183" t="str">
            <v>Frankfurt</v>
          </cell>
          <cell r="G183" t="str">
            <v>Germany</v>
          </cell>
          <cell r="H183">
            <v>37711</v>
          </cell>
          <cell r="I183">
            <v>323300</v>
          </cell>
          <cell r="J183">
            <v>46800</v>
          </cell>
        </row>
        <row r="184">
          <cell r="A184" t="str">
            <v>BBNVST065</v>
          </cell>
          <cell r="B184">
            <v>177</v>
          </cell>
          <cell r="C184" t="str">
            <v>BB Investment BG2</v>
          </cell>
          <cell r="D184" t="str">
            <v>Yield</v>
          </cell>
          <cell r="E184">
            <v>284.11</v>
          </cell>
          <cell r="F184" t="str">
            <v>Berlin</v>
          </cell>
          <cell r="G184" t="str">
            <v>Germany</v>
          </cell>
          <cell r="H184">
            <v>37894</v>
          </cell>
          <cell r="I184">
            <v>247354</v>
          </cell>
          <cell r="J184">
            <v>-34950</v>
          </cell>
        </row>
        <row r="185">
          <cell r="A185" t="str">
            <v>GNRLMN017</v>
          </cell>
          <cell r="B185">
            <v>178</v>
          </cell>
          <cell r="C185" t="str">
            <v>General Management - Growth</v>
          </cell>
          <cell r="D185" t="str">
            <v>GARP</v>
          </cell>
          <cell r="E185">
            <v>208.19</v>
          </cell>
          <cell r="F185" t="str">
            <v>Paris</v>
          </cell>
          <cell r="G185" t="str">
            <v>France</v>
          </cell>
          <cell r="H185">
            <v>37802</v>
          </cell>
          <cell r="I185">
            <v>242071</v>
          </cell>
          <cell r="J185">
            <v>0</v>
          </cell>
        </row>
        <row r="186">
          <cell r="A186" t="str">
            <v>GRTMRS007</v>
          </cell>
          <cell r="B186">
            <v>179</v>
          </cell>
          <cell r="C186" t="str">
            <v>Gartmore SICAV - Continental European Fund</v>
          </cell>
          <cell r="D186" t="str">
            <v>International</v>
          </cell>
          <cell r="E186">
            <v>470.03</v>
          </cell>
          <cell r="F186" t="str">
            <v>London</v>
          </cell>
          <cell r="G186" t="str">
            <v>United Kingdom</v>
          </cell>
          <cell r="H186">
            <v>37894</v>
          </cell>
          <cell r="I186">
            <v>246888</v>
          </cell>
          <cell r="J186">
            <v>56059</v>
          </cell>
        </row>
        <row r="187">
          <cell r="A187" t="str">
            <v>FRNKRS009</v>
          </cell>
          <cell r="B187">
            <v>180</v>
          </cell>
          <cell r="C187" t="str">
            <v>Frank Russell International Securities</v>
          </cell>
          <cell r="D187" t="str">
            <v>International</v>
          </cell>
          <cell r="E187">
            <v>1161.92</v>
          </cell>
          <cell r="F187" t="str">
            <v>Boston</v>
          </cell>
          <cell r="G187" t="str">
            <v>United States</v>
          </cell>
          <cell r="H187">
            <v>37925</v>
          </cell>
          <cell r="I187">
            <v>245846</v>
          </cell>
          <cell r="J187">
            <v>17846</v>
          </cell>
        </row>
        <row r="188">
          <cell r="A188" t="str">
            <v>HNDRSN05H</v>
          </cell>
          <cell r="B188">
            <v>181</v>
          </cell>
          <cell r="C188" t="str">
            <v>Henderson Horizon Pan European Equity Fund</v>
          </cell>
          <cell r="D188" t="str">
            <v>International</v>
          </cell>
          <cell r="E188">
            <v>286.87</v>
          </cell>
          <cell r="F188" t="str">
            <v>London</v>
          </cell>
          <cell r="G188" t="str">
            <v>United Kingdom</v>
          </cell>
          <cell r="H188">
            <v>37802</v>
          </cell>
          <cell r="I188">
            <v>240000</v>
          </cell>
          <cell r="J188">
            <v>116000</v>
          </cell>
        </row>
        <row r="189">
          <cell r="A189" t="str">
            <v>DMFNDS11P</v>
          </cell>
          <cell r="B189">
            <v>182</v>
          </cell>
          <cell r="C189" t="str">
            <v>DeAM Fonds VW-PT 1</v>
          </cell>
          <cell r="D189" t="str">
            <v>International</v>
          </cell>
          <cell r="E189">
            <v>222.97</v>
          </cell>
          <cell r="F189" t="str">
            <v>Frankfurt</v>
          </cell>
          <cell r="G189" t="str">
            <v>Germany</v>
          </cell>
          <cell r="H189">
            <v>37772</v>
          </cell>
          <cell r="I189">
            <v>250000</v>
          </cell>
          <cell r="J189">
            <v>250000</v>
          </cell>
        </row>
        <row r="190">
          <cell r="A190" t="str">
            <v>BCBBLN001</v>
          </cell>
          <cell r="B190">
            <v>183</v>
          </cell>
          <cell r="C190" t="str">
            <v>Dexia Invest Belgium</v>
          </cell>
          <cell r="D190" t="str">
            <v>Index</v>
          </cell>
          <cell r="E190">
            <v>46.59</v>
          </cell>
          <cell r="F190" t="str">
            <v>Bruxelles</v>
          </cell>
          <cell r="G190" t="str">
            <v>Belgium</v>
          </cell>
          <cell r="H190">
            <v>37741</v>
          </cell>
          <cell r="I190">
            <v>242200</v>
          </cell>
          <cell r="J190">
            <v>8470</v>
          </cell>
        </row>
        <row r="191">
          <cell r="A191" t="str">
            <v>BDNWRT041</v>
          </cell>
          <cell r="B191">
            <v>184</v>
          </cell>
          <cell r="C191" t="str">
            <v>Baden Wurttem Kap Dividenden Strategie Euro</v>
          </cell>
          <cell r="D191" t="str">
            <v>Yield</v>
          </cell>
          <cell r="E191">
            <v>119.04</v>
          </cell>
          <cell r="F191" t="str">
            <v>Stuttgart</v>
          </cell>
          <cell r="G191" t="str">
            <v>Germany</v>
          </cell>
          <cell r="H191">
            <v>37833</v>
          </cell>
          <cell r="I191">
            <v>220000</v>
          </cell>
          <cell r="J191">
            <v>220000</v>
          </cell>
        </row>
        <row r="192">
          <cell r="A192" t="str">
            <v>QNTRP 002</v>
          </cell>
          <cell r="B192">
            <v>185</v>
          </cell>
          <cell r="C192" t="str">
            <v>SGAM Quanti Euro</v>
          </cell>
          <cell r="D192" t="str">
            <v>International</v>
          </cell>
          <cell r="E192">
            <v>249.26</v>
          </cell>
          <cell r="F192" t="str">
            <v>Strasbourg</v>
          </cell>
          <cell r="G192" t="str">
            <v>France</v>
          </cell>
          <cell r="H192">
            <v>37894</v>
          </cell>
          <cell r="I192">
            <v>235018</v>
          </cell>
          <cell r="J192">
            <v>6672</v>
          </cell>
        </row>
        <row r="193">
          <cell r="A193" t="str">
            <v>SCHWBN001</v>
          </cell>
          <cell r="B193">
            <v>186</v>
          </cell>
          <cell r="C193" t="str">
            <v>Schwab International Index Fund</v>
          </cell>
          <cell r="D193" t="str">
            <v>Index</v>
          </cell>
          <cell r="E193">
            <v>1182.8399999999999</v>
          </cell>
          <cell r="F193" t="str">
            <v>San Francisco</v>
          </cell>
          <cell r="G193" t="str">
            <v>United States</v>
          </cell>
          <cell r="H193">
            <v>37986</v>
          </cell>
          <cell r="I193">
            <v>201153</v>
          </cell>
          <cell r="J193">
            <v>-10066</v>
          </cell>
        </row>
        <row r="194">
          <cell r="A194" t="str">
            <v>DGFFND158</v>
          </cell>
          <cell r="B194">
            <v>187</v>
          </cell>
          <cell r="C194" t="str">
            <v>Degef Fonds Vbd</v>
          </cell>
          <cell r="D194" t="str">
            <v>Growth</v>
          </cell>
          <cell r="E194">
            <v>185.81</v>
          </cell>
          <cell r="F194" t="str">
            <v>Frankfurt</v>
          </cell>
          <cell r="G194" t="str">
            <v>Germany</v>
          </cell>
          <cell r="H194">
            <v>37894</v>
          </cell>
          <cell r="I194">
            <v>233000</v>
          </cell>
          <cell r="J194">
            <v>233000</v>
          </cell>
        </row>
        <row r="195">
          <cell r="A195" t="str">
            <v>SGRCTN001</v>
          </cell>
          <cell r="B195">
            <v>188</v>
          </cell>
          <cell r="C195" t="str">
            <v>Soge Euro Actions</v>
          </cell>
          <cell r="D195" t="str">
            <v>International</v>
          </cell>
          <cell r="E195">
            <v>696.26</v>
          </cell>
          <cell r="F195" t="str">
            <v>Strasbourg</v>
          </cell>
          <cell r="G195" t="str">
            <v>France</v>
          </cell>
          <cell r="H195">
            <v>37894</v>
          </cell>
          <cell r="I195">
            <v>231273</v>
          </cell>
          <cell r="J195">
            <v>7539</v>
          </cell>
        </row>
        <row r="196">
          <cell r="A196" t="str">
            <v>CNTRLH017</v>
          </cell>
          <cell r="B196">
            <v>189</v>
          </cell>
          <cell r="C196" t="str">
            <v>SCH Mixto Renta Fija 75/25 FIM</v>
          </cell>
          <cell r="D196" t="str">
            <v>International</v>
          </cell>
          <cell r="E196">
            <v>266.22000000000003</v>
          </cell>
          <cell r="F196" t="str">
            <v>Madrid</v>
          </cell>
          <cell r="G196" t="str">
            <v>Spain</v>
          </cell>
          <cell r="H196">
            <v>37894</v>
          </cell>
          <cell r="I196">
            <v>229432</v>
          </cell>
          <cell r="J196">
            <v>1</v>
          </cell>
        </row>
        <row r="197">
          <cell r="A197" t="str">
            <v>ESNVST012</v>
          </cell>
          <cell r="B197">
            <v>190</v>
          </cell>
          <cell r="C197" t="str">
            <v>Fortis B Fund Equity Finance Europe</v>
          </cell>
          <cell r="D197" t="str">
            <v>International</v>
          </cell>
          <cell r="E197">
            <v>239.05</v>
          </cell>
          <cell r="F197" t="str">
            <v>Paris</v>
          </cell>
          <cell r="G197" t="str">
            <v>France</v>
          </cell>
          <cell r="H197">
            <v>37802</v>
          </cell>
          <cell r="I197">
            <v>224155</v>
          </cell>
          <cell r="J197">
            <v>-6000</v>
          </cell>
        </row>
        <row r="198">
          <cell r="A198" t="str">
            <v>BLZCRN001</v>
          </cell>
          <cell r="B198">
            <v>191</v>
          </cell>
          <cell r="C198" t="str">
            <v>Balzac Euro Index</v>
          </cell>
          <cell r="D198" t="str">
            <v>Index</v>
          </cell>
          <cell r="E198">
            <v>439.77</v>
          </cell>
          <cell r="F198" t="str">
            <v>Paris</v>
          </cell>
          <cell r="G198" t="str">
            <v>France</v>
          </cell>
          <cell r="H198">
            <v>37894</v>
          </cell>
          <cell r="I198">
            <v>227565</v>
          </cell>
          <cell r="J198">
            <v>0</v>
          </cell>
        </row>
        <row r="199">
          <cell r="A199" t="str">
            <v>AXQTYL015</v>
          </cell>
          <cell r="B199">
            <v>192</v>
          </cell>
          <cell r="C199" t="str">
            <v>AXA Beleggingsfondsen AXA Aandelen Nederland</v>
          </cell>
          <cell r="D199" t="str">
            <v>International</v>
          </cell>
          <cell r="E199">
            <v>37.94</v>
          </cell>
          <cell r="F199" t="str">
            <v>Paris</v>
          </cell>
          <cell r="G199" t="str">
            <v>France</v>
          </cell>
          <cell r="H199">
            <v>37802</v>
          </cell>
          <cell r="I199">
            <v>222100</v>
          </cell>
          <cell r="J199">
            <v>43000</v>
          </cell>
        </row>
        <row r="200">
          <cell r="A200" t="str">
            <v>MRRLLL096</v>
          </cell>
          <cell r="B200">
            <v>193</v>
          </cell>
          <cell r="C200" t="str">
            <v>Merrill Lynch Global Value Fund, Inc.</v>
          </cell>
          <cell r="D200" t="str">
            <v>Core Value</v>
          </cell>
          <cell r="E200">
            <v>696.16</v>
          </cell>
          <cell r="F200" t="str">
            <v>Plainsboro</v>
          </cell>
          <cell r="G200" t="str">
            <v>United States</v>
          </cell>
          <cell r="H200">
            <v>37802</v>
          </cell>
          <cell r="I200">
            <v>221900</v>
          </cell>
          <cell r="J200">
            <v>221900</v>
          </cell>
        </row>
        <row r="201">
          <cell r="A201" t="str">
            <v>UBSLXQ029</v>
          </cell>
          <cell r="B201">
            <v>194</v>
          </cell>
          <cell r="C201" t="str">
            <v>UBS (Lux) Equity Fund Euro Stock 50 Advanced</v>
          </cell>
          <cell r="D201" t="str">
            <v>International</v>
          </cell>
          <cell r="E201">
            <v>270.55</v>
          </cell>
          <cell r="F201" t="str">
            <v>Zürich</v>
          </cell>
          <cell r="G201" t="str">
            <v>Switzerland</v>
          </cell>
          <cell r="H201">
            <v>37772</v>
          </cell>
          <cell r="I201">
            <v>232600</v>
          </cell>
          <cell r="J201">
            <v>79600</v>
          </cell>
        </row>
        <row r="202">
          <cell r="A202" t="str">
            <v>UBSPRT001</v>
          </cell>
          <cell r="B202">
            <v>195</v>
          </cell>
          <cell r="C202" t="str">
            <v>UBS (CH) Strategy Fund - Balanced (CHF)</v>
          </cell>
          <cell r="D202" t="str">
            <v>Core Value</v>
          </cell>
          <cell r="E202">
            <v>1089.21</v>
          </cell>
          <cell r="F202" t="str">
            <v>Zürich</v>
          </cell>
          <cell r="G202" t="str">
            <v>Switzerland</v>
          </cell>
          <cell r="H202">
            <v>37833</v>
          </cell>
          <cell r="I202">
            <v>210000</v>
          </cell>
          <cell r="J202">
            <v>170000</v>
          </cell>
        </row>
        <row r="203">
          <cell r="A203" t="str">
            <v>FDLTYN009</v>
          </cell>
          <cell r="B203">
            <v>196</v>
          </cell>
          <cell r="C203" t="str">
            <v>Fidelity International Growth &amp; Income Fund</v>
          </cell>
          <cell r="D203" t="str">
            <v>Growth</v>
          </cell>
          <cell r="E203">
            <v>1132.0899999999999</v>
          </cell>
          <cell r="F203" t="str">
            <v>Boston</v>
          </cell>
          <cell r="G203" t="str">
            <v>United States</v>
          </cell>
          <cell r="H203">
            <v>37925</v>
          </cell>
          <cell r="I203">
            <v>225000</v>
          </cell>
          <cell r="J203">
            <v>0</v>
          </cell>
        </row>
        <row r="204">
          <cell r="A204" t="str">
            <v>VNCCTN001</v>
          </cell>
          <cell r="B204">
            <v>197</v>
          </cell>
          <cell r="C204" t="str">
            <v>Vinci Actions Euro</v>
          </cell>
          <cell r="D204" t="str">
            <v>International</v>
          </cell>
          <cell r="E204">
            <v>270.08</v>
          </cell>
          <cell r="F204" t="str">
            <v>Paris</v>
          </cell>
          <cell r="G204" t="str">
            <v>France</v>
          </cell>
          <cell r="H204">
            <v>37894</v>
          </cell>
          <cell r="I204">
            <v>223541</v>
          </cell>
          <cell r="J204">
            <v>-30479</v>
          </cell>
        </row>
        <row r="205">
          <cell r="A205" t="str">
            <v>ALLNZF001</v>
          </cell>
          <cell r="B205">
            <v>198</v>
          </cell>
          <cell r="C205" t="str">
            <v>Allianz Fad Fonds</v>
          </cell>
          <cell r="D205" t="str">
            <v>Growth</v>
          </cell>
          <cell r="E205">
            <v>271.18</v>
          </cell>
          <cell r="F205" t="str">
            <v>Frankfurt</v>
          </cell>
          <cell r="G205" t="str">
            <v>Germany</v>
          </cell>
          <cell r="H205">
            <v>37802</v>
          </cell>
          <cell r="I205">
            <v>218500</v>
          </cell>
          <cell r="J205">
            <v>0</v>
          </cell>
        </row>
        <row r="206">
          <cell r="A206" t="str">
            <v>ANNTYB006</v>
          </cell>
          <cell r="B206">
            <v>199</v>
          </cell>
          <cell r="C206" t="str">
            <v>AB (Annuity Board Funds) - International Equity</v>
          </cell>
          <cell r="D206" t="str">
            <v>International</v>
          </cell>
          <cell r="E206">
            <v>747.46</v>
          </cell>
          <cell r="F206" t="str">
            <v>London</v>
          </cell>
          <cell r="G206" t="str">
            <v>United Kingdom</v>
          </cell>
          <cell r="H206">
            <v>37802</v>
          </cell>
          <cell r="I206">
            <v>217589</v>
          </cell>
          <cell r="J206">
            <v>48942</v>
          </cell>
        </row>
        <row r="207">
          <cell r="A207" t="str">
            <v>BNPNTP002</v>
          </cell>
          <cell r="B207">
            <v>200</v>
          </cell>
          <cell r="C207" t="str">
            <v>BNP Actions Monde</v>
          </cell>
          <cell r="D207" t="str">
            <v>Core Growth</v>
          </cell>
          <cell r="E207">
            <v>406.08</v>
          </cell>
          <cell r="F207" t="str">
            <v>Paris</v>
          </cell>
          <cell r="G207" t="str">
            <v>France</v>
          </cell>
          <cell r="H207">
            <v>37894</v>
          </cell>
          <cell r="I207">
            <v>220000</v>
          </cell>
          <cell r="J207">
            <v>-10000</v>
          </cell>
        </row>
        <row r="208">
          <cell r="A208" t="str">
            <v>PLRFND022</v>
          </cell>
          <cell r="B208">
            <v>201</v>
          </cell>
          <cell r="C208" t="str">
            <v>Plurifond Fund Pan European Equity Research P/F</v>
          </cell>
          <cell r="D208" t="str">
            <v>International</v>
          </cell>
          <cell r="E208">
            <v>341.28</v>
          </cell>
          <cell r="F208" t="str">
            <v>Dublin</v>
          </cell>
          <cell r="G208" t="str">
            <v>Ireland</v>
          </cell>
          <cell r="H208">
            <v>37621</v>
          </cell>
          <cell r="I208">
            <v>211792</v>
          </cell>
          <cell r="J208">
            <v>-3897</v>
          </cell>
        </row>
        <row r="209">
          <cell r="A209" t="str">
            <v>BRNGRP002</v>
          </cell>
          <cell r="B209">
            <v>202</v>
          </cell>
          <cell r="C209" t="str">
            <v>Baring European Growth Trust</v>
          </cell>
          <cell r="D209" t="str">
            <v>Growth</v>
          </cell>
          <cell r="E209">
            <v>187.74</v>
          </cell>
          <cell r="F209" t="str">
            <v>London</v>
          </cell>
          <cell r="G209" t="str">
            <v>United Kingdom</v>
          </cell>
          <cell r="H209">
            <v>37741</v>
          </cell>
          <cell r="I209">
            <v>222140</v>
          </cell>
          <cell r="J209">
            <v>222140</v>
          </cell>
        </row>
        <row r="210">
          <cell r="A210" t="str">
            <v>BRNSNG002</v>
          </cell>
          <cell r="B210">
            <v>203</v>
          </cell>
          <cell r="C210" t="str">
            <v>UBS Global Equity Fund</v>
          </cell>
          <cell r="D210" t="str">
            <v>Core Value</v>
          </cell>
          <cell r="E210">
            <v>487.55</v>
          </cell>
          <cell r="F210" t="str">
            <v>Chicago</v>
          </cell>
          <cell r="G210" t="str">
            <v>United States</v>
          </cell>
          <cell r="H210">
            <v>37986</v>
          </cell>
          <cell r="I210">
            <v>183859</v>
          </cell>
          <cell r="J210">
            <v>0</v>
          </cell>
        </row>
        <row r="211">
          <cell r="A211" t="str">
            <v>BBLCLL006</v>
          </cell>
          <cell r="B211">
            <v>204</v>
          </cell>
          <cell r="C211" t="str">
            <v>ING Collect Portfolio Alpha</v>
          </cell>
          <cell r="D211" t="str">
            <v>International</v>
          </cell>
          <cell r="E211">
            <v>40.35</v>
          </cell>
          <cell r="F211" t="str">
            <v>Bruxelles</v>
          </cell>
          <cell r="G211" t="str">
            <v>Belgium</v>
          </cell>
          <cell r="H211">
            <v>37711</v>
          </cell>
          <cell r="I211">
            <v>278622</v>
          </cell>
          <cell r="J211">
            <v>13622</v>
          </cell>
        </row>
        <row r="212">
          <cell r="A212" t="str">
            <v>BLQTSP001</v>
          </cell>
          <cell r="B212">
            <v>205</v>
          </cell>
          <cell r="C212" t="str">
            <v>Dexia Equities L Netherlands Fund</v>
          </cell>
          <cell r="D212" t="str">
            <v>International</v>
          </cell>
          <cell r="E212">
            <v>36.840000000000003</v>
          </cell>
          <cell r="F212" t="str">
            <v>Luxembourg</v>
          </cell>
          <cell r="G212" t="str">
            <v>Luxembourg</v>
          </cell>
          <cell r="H212">
            <v>37802</v>
          </cell>
          <cell r="I212">
            <v>208329</v>
          </cell>
          <cell r="J212">
            <v>13000</v>
          </cell>
        </row>
        <row r="213">
          <cell r="A213" t="str">
            <v>SGVLRV001</v>
          </cell>
          <cell r="B213">
            <v>206</v>
          </cell>
          <cell r="C213" t="str">
            <v>Sogeval Eurovalor Mixto-70</v>
          </cell>
          <cell r="D213" t="str">
            <v>International</v>
          </cell>
          <cell r="E213">
            <v>284.75</v>
          </cell>
          <cell r="F213" t="str">
            <v>Madrid</v>
          </cell>
          <cell r="G213" t="str">
            <v>Spain</v>
          </cell>
          <cell r="H213">
            <v>37894</v>
          </cell>
          <cell r="I213">
            <v>210678</v>
          </cell>
          <cell r="J213">
            <v>-140512</v>
          </cell>
        </row>
        <row r="214">
          <cell r="A214" t="str">
            <v>ESNVST005</v>
          </cell>
          <cell r="B214">
            <v>207</v>
          </cell>
          <cell r="C214" t="str">
            <v>Fortis B Fund Equity Netherlands</v>
          </cell>
          <cell r="D214" t="str">
            <v>International</v>
          </cell>
          <cell r="E214">
            <v>39.86</v>
          </cell>
          <cell r="F214" t="str">
            <v>Bruxelles</v>
          </cell>
          <cell r="G214" t="str">
            <v>Belgium</v>
          </cell>
          <cell r="H214">
            <v>37802</v>
          </cell>
          <cell r="I214">
            <v>204369</v>
          </cell>
          <cell r="J214">
            <v>1250</v>
          </cell>
        </row>
        <row r="215">
          <cell r="A215" t="str">
            <v>DGFFND052</v>
          </cell>
          <cell r="B215">
            <v>208</v>
          </cell>
          <cell r="C215" t="str">
            <v>Degef fonds Dom 1</v>
          </cell>
          <cell r="D215" t="str">
            <v>GARP</v>
          </cell>
          <cell r="E215">
            <v>222.23</v>
          </cell>
          <cell r="F215" t="str">
            <v>Frankfurt</v>
          </cell>
          <cell r="G215" t="str">
            <v>Germany</v>
          </cell>
          <cell r="H215">
            <v>37590</v>
          </cell>
          <cell r="I215">
            <v>200000</v>
          </cell>
          <cell r="J215">
            <v>0</v>
          </cell>
        </row>
        <row r="216">
          <cell r="A216" t="str">
            <v>VCTRCT001</v>
          </cell>
          <cell r="B216">
            <v>209</v>
          </cell>
          <cell r="C216" t="str">
            <v>Victoire Actions Euro</v>
          </cell>
          <cell r="D216" t="str">
            <v>International</v>
          </cell>
          <cell r="E216">
            <v>311.58</v>
          </cell>
          <cell r="F216" t="str">
            <v>Paris</v>
          </cell>
          <cell r="G216" t="str">
            <v>France</v>
          </cell>
          <cell r="H216">
            <v>37894</v>
          </cell>
          <cell r="I216">
            <v>207985</v>
          </cell>
          <cell r="J216">
            <v>27985</v>
          </cell>
        </row>
        <row r="217">
          <cell r="A217" t="str">
            <v>ETLNDX004</v>
          </cell>
          <cell r="B217">
            <v>210</v>
          </cell>
          <cell r="C217" t="str">
            <v>Etoile Index Euro</v>
          </cell>
          <cell r="D217" t="str">
            <v>Index</v>
          </cell>
          <cell r="E217">
            <v>240.7</v>
          </cell>
          <cell r="F217" t="str">
            <v>Courbevoie</v>
          </cell>
          <cell r="G217" t="str">
            <v>France</v>
          </cell>
          <cell r="H217">
            <v>37894</v>
          </cell>
          <cell r="I217">
            <v>207542</v>
          </cell>
          <cell r="J217">
            <v>-19581</v>
          </cell>
        </row>
        <row r="218">
          <cell r="A218" t="str">
            <v>PMBLGN001</v>
          </cell>
          <cell r="B218">
            <v>211</v>
          </cell>
          <cell r="C218" t="str">
            <v>PAM Equities Belgium</v>
          </cell>
          <cell r="D218" t="str">
            <v>International</v>
          </cell>
          <cell r="E218">
            <v>48.46</v>
          </cell>
          <cell r="F218" t="str">
            <v>Bruxelles</v>
          </cell>
          <cell r="G218" t="str">
            <v>Belgium</v>
          </cell>
          <cell r="H218">
            <v>37802</v>
          </cell>
          <cell r="I218">
            <v>203100</v>
          </cell>
          <cell r="J218">
            <v>-19000</v>
          </cell>
        </row>
        <row r="219">
          <cell r="A219" t="str">
            <v>ADRTCG001</v>
          </cell>
          <cell r="B219">
            <v>212</v>
          </cell>
          <cell r="C219" t="str">
            <v>RAS Global Fund</v>
          </cell>
          <cell r="D219" t="str">
            <v>International</v>
          </cell>
          <cell r="E219">
            <v>297.01</v>
          </cell>
          <cell r="F219" t="str">
            <v>Milano</v>
          </cell>
          <cell r="G219" t="str">
            <v>Italy</v>
          </cell>
          <cell r="H219">
            <v>37620</v>
          </cell>
          <cell r="I219">
            <v>200000</v>
          </cell>
          <cell r="J219">
            <v>200000</v>
          </cell>
        </row>
        <row r="220">
          <cell r="A220" t="str">
            <v>CSLPNZ001</v>
          </cell>
          <cell r="B220">
            <v>213</v>
          </cell>
          <cell r="C220" t="str">
            <v>Cisalpino Azionario Fund</v>
          </cell>
          <cell r="D220" t="str">
            <v>International</v>
          </cell>
          <cell r="E220">
            <v>425.82</v>
          </cell>
          <cell r="F220" t="str">
            <v>Milano</v>
          </cell>
          <cell r="G220" t="str">
            <v>Italy</v>
          </cell>
          <cell r="H220">
            <v>37620</v>
          </cell>
          <cell r="I220">
            <v>200000</v>
          </cell>
          <cell r="J220">
            <v>-260000</v>
          </cell>
        </row>
        <row r="221">
          <cell r="A221" t="str">
            <v>FLMNGV001</v>
          </cell>
          <cell r="B221">
            <v>214</v>
          </cell>
          <cell r="C221" t="str">
            <v>JPMorgan Fleming Overseas Investment Trust Plc.</v>
          </cell>
          <cell r="D221" t="str">
            <v>Core Value</v>
          </cell>
          <cell r="E221">
            <v>515.03</v>
          </cell>
          <cell r="F221" t="str">
            <v>London</v>
          </cell>
          <cell r="G221" t="str">
            <v>United Kingdom</v>
          </cell>
          <cell r="H221">
            <v>37802</v>
          </cell>
          <cell r="I221">
            <v>200623</v>
          </cell>
          <cell r="J221">
            <v>-26192</v>
          </cell>
        </row>
        <row r="222">
          <cell r="A222" t="str">
            <v>INTRSL018</v>
          </cell>
          <cell r="B222">
            <v>215</v>
          </cell>
          <cell r="C222" t="str">
            <v>Fortis L Fund Equity Netherlands</v>
          </cell>
          <cell r="D222" t="str">
            <v>International</v>
          </cell>
          <cell r="E222">
            <v>35.35</v>
          </cell>
          <cell r="F222" t="str">
            <v>Utrecht</v>
          </cell>
          <cell r="G222" t="str">
            <v>Netherlands</v>
          </cell>
          <cell r="H222">
            <v>37802</v>
          </cell>
          <cell r="I222">
            <v>200162</v>
          </cell>
          <cell r="J222">
            <v>-5400</v>
          </cell>
        </row>
        <row r="223">
          <cell r="A223" t="str">
            <v>DGFFND017</v>
          </cell>
          <cell r="B223">
            <v>216</v>
          </cell>
          <cell r="C223" t="str">
            <v>DeAM Fonds BB 1</v>
          </cell>
          <cell r="D223" t="str">
            <v>Growth</v>
          </cell>
          <cell r="E223">
            <v>299.44</v>
          </cell>
          <cell r="F223" t="str">
            <v>Frankfurt</v>
          </cell>
          <cell r="G223" t="str">
            <v>Germany</v>
          </cell>
          <cell r="H223">
            <v>37802</v>
          </cell>
          <cell r="I223">
            <v>200000</v>
          </cell>
          <cell r="J223">
            <v>-50000</v>
          </cell>
        </row>
        <row r="224">
          <cell r="A224" t="str">
            <v>DTKPTL001</v>
          </cell>
          <cell r="B224">
            <v>217</v>
          </cell>
          <cell r="C224" t="str">
            <v>DIT Kapitalplus Fund</v>
          </cell>
          <cell r="D224" t="str">
            <v>GARP</v>
          </cell>
          <cell r="E224">
            <v>400.18</v>
          </cell>
          <cell r="F224" t="str">
            <v>Frankfurt</v>
          </cell>
          <cell r="G224" t="str">
            <v>Germany</v>
          </cell>
          <cell r="H224">
            <v>37802</v>
          </cell>
          <cell r="I224">
            <v>200000</v>
          </cell>
          <cell r="J224">
            <v>-40000</v>
          </cell>
        </row>
        <row r="225">
          <cell r="A225" t="str">
            <v>BRNSNG001</v>
          </cell>
          <cell r="B225">
            <v>218</v>
          </cell>
          <cell r="C225" t="str">
            <v>UBS Global Allocation Fund</v>
          </cell>
          <cell r="D225" t="str">
            <v>Core Value</v>
          </cell>
          <cell r="E225">
            <v>723.85</v>
          </cell>
          <cell r="F225" t="str">
            <v>Chicago</v>
          </cell>
          <cell r="G225" t="str">
            <v>United States</v>
          </cell>
          <cell r="H225">
            <v>37986</v>
          </cell>
          <cell r="I225">
            <v>174674</v>
          </cell>
          <cell r="J225">
            <v>41611</v>
          </cell>
        </row>
        <row r="226">
          <cell r="A226" t="str">
            <v>PLTCBL001</v>
          </cell>
          <cell r="B226">
            <v>219</v>
          </cell>
          <cell r="C226" t="str">
            <v>Puilaetco Belgium</v>
          </cell>
          <cell r="D226" t="str">
            <v>International</v>
          </cell>
          <cell r="E226">
            <v>35.340000000000003</v>
          </cell>
          <cell r="F226" t="str">
            <v>Bruxelles</v>
          </cell>
          <cell r="G226" t="str">
            <v>Belgium</v>
          </cell>
          <cell r="H226">
            <v>37802</v>
          </cell>
          <cell r="I226">
            <v>198800</v>
          </cell>
          <cell r="J226">
            <v>26800</v>
          </cell>
        </row>
        <row r="227">
          <cell r="A227" t="str">
            <v>SNPLNT018</v>
          </cell>
          <cell r="B227">
            <v>220</v>
          </cell>
          <cell r="C227" t="str">
            <v>Sanpaolo International Fund Obiettivo Europa</v>
          </cell>
          <cell r="D227" t="str">
            <v>Deep Value</v>
          </cell>
          <cell r="E227">
            <v>856.85</v>
          </cell>
          <cell r="F227" t="str">
            <v>Luxembourg</v>
          </cell>
          <cell r="G227" t="str">
            <v>Luxembourg</v>
          </cell>
          <cell r="H227">
            <v>37802</v>
          </cell>
          <cell r="I227">
            <v>197883</v>
          </cell>
          <cell r="J227">
            <v>-45502</v>
          </cell>
        </row>
        <row r="228">
          <cell r="A228" t="str">
            <v>ORNGLR001</v>
          </cell>
          <cell r="B228">
            <v>221</v>
          </cell>
          <cell r="C228" t="str">
            <v>Orange Largecap Fund</v>
          </cell>
          <cell r="D228" t="str">
            <v>International</v>
          </cell>
          <cell r="E228">
            <v>36.92</v>
          </cell>
          <cell r="F228" t="str">
            <v>Amsterdam</v>
          </cell>
          <cell r="G228" t="str">
            <v>Netherlands</v>
          </cell>
          <cell r="H228">
            <v>37802</v>
          </cell>
          <cell r="I228">
            <v>197000</v>
          </cell>
          <cell r="J228">
            <v>47000</v>
          </cell>
        </row>
        <row r="229">
          <cell r="A229" t="str">
            <v>DMFNDS045</v>
          </cell>
          <cell r="B229">
            <v>222</v>
          </cell>
          <cell r="C229" t="str">
            <v>DeAM Fonds KF 1</v>
          </cell>
          <cell r="D229" t="str">
            <v>International</v>
          </cell>
          <cell r="E229">
            <v>235.68</v>
          </cell>
          <cell r="F229" t="str">
            <v>Frankfurt</v>
          </cell>
          <cell r="G229" t="str">
            <v>Germany</v>
          </cell>
          <cell r="H229">
            <v>37894</v>
          </cell>
          <cell r="I229">
            <v>200600</v>
          </cell>
          <cell r="J229">
            <v>0</v>
          </cell>
        </row>
        <row r="230">
          <cell r="A230" t="str">
            <v>BFGNVS019</v>
          </cell>
          <cell r="B230">
            <v>223</v>
          </cell>
          <cell r="C230" t="str">
            <v>SEB Invest EuroCompanies</v>
          </cell>
          <cell r="D230" t="str">
            <v>Yield</v>
          </cell>
          <cell r="E230">
            <v>238.75</v>
          </cell>
          <cell r="F230" t="str">
            <v>Frankfurt</v>
          </cell>
          <cell r="G230" t="str">
            <v>Germany</v>
          </cell>
          <cell r="H230">
            <v>37772</v>
          </cell>
          <cell r="I230">
            <v>205570</v>
          </cell>
          <cell r="J230">
            <v>17855</v>
          </cell>
        </row>
        <row r="231">
          <cell r="A231" t="str">
            <v>CTNTRN001</v>
          </cell>
          <cell r="B231">
            <v>224</v>
          </cell>
          <cell r="C231" t="str">
            <v>TD International Equity Fund</v>
          </cell>
          <cell r="D231" t="str">
            <v>International</v>
          </cell>
          <cell r="E231">
            <v>296.75</v>
          </cell>
          <cell r="F231" t="str">
            <v>Chicago</v>
          </cell>
          <cell r="G231" t="str">
            <v>United States</v>
          </cell>
          <cell r="H231">
            <v>37802</v>
          </cell>
          <cell r="I231">
            <v>194960</v>
          </cell>
          <cell r="J231">
            <v>18980</v>
          </cell>
        </row>
        <row r="232">
          <cell r="A232" t="str">
            <v>SCTTSH035</v>
          </cell>
          <cell r="B232">
            <v>225</v>
          </cell>
          <cell r="C232" t="str">
            <v>Scottish Mutual European Unit Trust</v>
          </cell>
          <cell r="D232" t="str">
            <v>International</v>
          </cell>
          <cell r="E232">
            <v>261.52999999999997</v>
          </cell>
          <cell r="F232" t="str">
            <v>Glasgow</v>
          </cell>
          <cell r="G232" t="str">
            <v>United Kingdom</v>
          </cell>
          <cell r="H232">
            <v>37711</v>
          </cell>
          <cell r="I232">
            <v>260124</v>
          </cell>
          <cell r="J232">
            <v>-102398</v>
          </cell>
        </row>
        <row r="233">
          <cell r="A233" t="str">
            <v>BBVRBL001</v>
          </cell>
          <cell r="B233">
            <v>226</v>
          </cell>
          <cell r="C233" t="str">
            <v>BBVA Bolsa Europa FIM</v>
          </cell>
          <cell r="D233" t="str">
            <v>International</v>
          </cell>
          <cell r="E233">
            <v>421.51</v>
          </cell>
          <cell r="F233" t="str">
            <v>Madrid</v>
          </cell>
          <cell r="G233" t="str">
            <v>Spain</v>
          </cell>
          <cell r="H233">
            <v>37894</v>
          </cell>
          <cell r="I233">
            <v>198426</v>
          </cell>
          <cell r="J233">
            <v>-374</v>
          </cell>
        </row>
        <row r="234">
          <cell r="A234" t="str">
            <v>MGBLN 001</v>
          </cell>
          <cell r="B234">
            <v>227</v>
          </cell>
          <cell r="C234" t="str">
            <v>MEAG BLN 2</v>
          </cell>
          <cell r="D234" t="str">
            <v>Yield</v>
          </cell>
          <cell r="E234">
            <v>293.73</v>
          </cell>
          <cell r="F234" t="str">
            <v>München</v>
          </cell>
          <cell r="G234" t="str">
            <v>Germany</v>
          </cell>
          <cell r="H234">
            <v>37772</v>
          </cell>
          <cell r="I234">
            <v>200000</v>
          </cell>
          <cell r="J234">
            <v>0</v>
          </cell>
        </row>
        <row r="235">
          <cell r="A235" t="str">
            <v>BBNVST012</v>
          </cell>
          <cell r="B235">
            <v>228</v>
          </cell>
          <cell r="C235" t="str">
            <v>BB Investment Glg 1 Fonds</v>
          </cell>
          <cell r="D235" t="str">
            <v>Core Growth</v>
          </cell>
          <cell r="E235">
            <v>213.44</v>
          </cell>
          <cell r="F235" t="str">
            <v>Berlin</v>
          </cell>
          <cell r="G235" t="str">
            <v>Germany</v>
          </cell>
          <cell r="H235">
            <v>37833</v>
          </cell>
          <cell r="I235">
            <v>180000</v>
          </cell>
          <cell r="J235">
            <v>85419</v>
          </cell>
        </row>
        <row r="236">
          <cell r="A236" t="str">
            <v>UBSPRT002</v>
          </cell>
          <cell r="B236">
            <v>229</v>
          </cell>
          <cell r="C236" t="str">
            <v>UBS (CH) Strategy Fund - Yield (CHF)</v>
          </cell>
          <cell r="D236" t="str">
            <v>Core Value</v>
          </cell>
          <cell r="E236">
            <v>917.06</v>
          </cell>
          <cell r="F236" t="str">
            <v>Zürich</v>
          </cell>
          <cell r="G236" t="str">
            <v>Switzerland</v>
          </cell>
          <cell r="H236">
            <v>37833</v>
          </cell>
          <cell r="I236">
            <v>180000</v>
          </cell>
          <cell r="J236">
            <v>150000</v>
          </cell>
        </row>
        <row r="237">
          <cell r="A237" t="str">
            <v>AMRCNS023</v>
          </cell>
          <cell r="B237">
            <v>230</v>
          </cell>
          <cell r="C237" t="str">
            <v>AST J.P. Morgan International Equity Portfolio</v>
          </cell>
          <cell r="D237" t="str">
            <v>International</v>
          </cell>
          <cell r="E237">
            <v>341.8</v>
          </cell>
          <cell r="F237" t="str">
            <v>New York</v>
          </cell>
          <cell r="G237" t="str">
            <v>United States</v>
          </cell>
          <cell r="H237">
            <v>37986</v>
          </cell>
          <cell r="I237">
            <v>165500</v>
          </cell>
          <cell r="J237">
            <v>-128000</v>
          </cell>
        </row>
        <row r="238">
          <cell r="A238" t="str">
            <v>FRCTFN003</v>
          </cell>
          <cell r="B238">
            <v>231</v>
          </cell>
          <cell r="C238" t="str">
            <v>Fructifonds Valeurs Europeennes</v>
          </cell>
          <cell r="D238" t="str">
            <v>International</v>
          </cell>
          <cell r="E238">
            <v>333.88</v>
          </cell>
          <cell r="F238" t="str">
            <v>Paris</v>
          </cell>
          <cell r="G238" t="str">
            <v>France</v>
          </cell>
          <cell r="H238">
            <v>37802</v>
          </cell>
          <cell r="I238">
            <v>186000</v>
          </cell>
          <cell r="J238">
            <v>0</v>
          </cell>
        </row>
        <row r="239">
          <cell r="A239" t="str">
            <v>BYRNNV064</v>
          </cell>
          <cell r="B239">
            <v>232</v>
          </cell>
          <cell r="C239" t="str">
            <v>Bayern Invest ZKdbG I Fonds</v>
          </cell>
          <cell r="D239" t="str">
            <v>Yield</v>
          </cell>
          <cell r="E239">
            <v>227.44</v>
          </cell>
          <cell r="F239" t="str">
            <v>München</v>
          </cell>
          <cell r="G239" t="str">
            <v>Germany</v>
          </cell>
          <cell r="H239">
            <v>37772</v>
          </cell>
          <cell r="I239">
            <v>195428</v>
          </cell>
          <cell r="J239">
            <v>-1987</v>
          </cell>
        </row>
        <row r="240">
          <cell r="A240" t="str">
            <v>ALLNZF003</v>
          </cell>
          <cell r="B240">
            <v>233</v>
          </cell>
          <cell r="C240" t="str">
            <v>Allianz Flexi Rentenfonds</v>
          </cell>
          <cell r="D240" t="str">
            <v>Growth</v>
          </cell>
          <cell r="E240">
            <v>208.38</v>
          </cell>
          <cell r="F240" t="str">
            <v>Frankfurt</v>
          </cell>
          <cell r="G240" t="str">
            <v>Germany</v>
          </cell>
          <cell r="H240">
            <v>37772</v>
          </cell>
          <cell r="I240">
            <v>194000</v>
          </cell>
          <cell r="J240">
            <v>13000</v>
          </cell>
        </row>
        <row r="241">
          <cell r="A241" t="str">
            <v>NWSTRN003</v>
          </cell>
          <cell r="B241">
            <v>234</v>
          </cell>
          <cell r="C241" t="str">
            <v>New Star Inv Funds European Growth Fund</v>
          </cell>
          <cell r="D241" t="str">
            <v>Growth</v>
          </cell>
          <cell r="E241">
            <v>225.01</v>
          </cell>
          <cell r="F241" t="str">
            <v>London</v>
          </cell>
          <cell r="G241" t="str">
            <v>United Kingdom</v>
          </cell>
          <cell r="H241">
            <v>37680</v>
          </cell>
          <cell r="I241">
            <v>233280</v>
          </cell>
          <cell r="J241">
            <v>233280</v>
          </cell>
        </row>
        <row r="242">
          <cell r="A242" t="str">
            <v>SJNDPF004</v>
          </cell>
          <cell r="B242">
            <v>235</v>
          </cell>
          <cell r="C242" t="str">
            <v>Sjunde AP Fonden Premiesparfonden</v>
          </cell>
          <cell r="E242">
            <v>2952.14</v>
          </cell>
          <cell r="F242" t="str">
            <v>Stockholm</v>
          </cell>
          <cell r="G242" t="str">
            <v>Sweden</v>
          </cell>
          <cell r="H242">
            <v>37894</v>
          </cell>
          <cell r="I242">
            <v>185804</v>
          </cell>
          <cell r="J242">
            <v>92697</v>
          </cell>
        </row>
        <row r="243">
          <cell r="A243" t="str">
            <v>KBLXQT007</v>
          </cell>
          <cell r="B243">
            <v>236</v>
          </cell>
          <cell r="C243" t="str">
            <v>KB Lux Equity Fund - Euro Countries 50</v>
          </cell>
          <cell r="D243" t="str">
            <v>International</v>
          </cell>
          <cell r="E243">
            <v>220.14</v>
          </cell>
          <cell r="F243" t="str">
            <v>Luxembourg</v>
          </cell>
          <cell r="G243" t="str">
            <v>Luxembourg</v>
          </cell>
          <cell r="H243">
            <v>37802</v>
          </cell>
          <cell r="I243">
            <v>181458</v>
          </cell>
          <cell r="J243">
            <v>-23998</v>
          </cell>
        </row>
        <row r="244">
          <cell r="A244" t="str">
            <v>RBCRPN001</v>
          </cell>
          <cell r="B244">
            <v>237</v>
          </cell>
          <cell r="C244" t="str">
            <v>RG Europe Fund N.V.</v>
          </cell>
          <cell r="D244" t="str">
            <v>International</v>
          </cell>
          <cell r="E244">
            <v>723.52</v>
          </cell>
          <cell r="F244" t="str">
            <v>Rotterdam</v>
          </cell>
          <cell r="G244" t="str">
            <v>Netherlands</v>
          </cell>
          <cell r="H244">
            <v>37621</v>
          </cell>
          <cell r="I244">
            <v>178710</v>
          </cell>
          <cell r="J244">
            <v>-119370</v>
          </cell>
        </row>
        <row r="245">
          <cell r="A245" t="str">
            <v>UBSPRT011</v>
          </cell>
          <cell r="B245">
            <v>238</v>
          </cell>
          <cell r="C245" t="str">
            <v>UBS (CH) Strategy Fund - Balanced (EUR)</v>
          </cell>
          <cell r="D245" t="str">
            <v>Core Value</v>
          </cell>
          <cell r="E245">
            <v>633.52</v>
          </cell>
          <cell r="F245" t="str">
            <v>Zürich</v>
          </cell>
          <cell r="G245" t="str">
            <v>Switzerland</v>
          </cell>
          <cell r="H245">
            <v>37652</v>
          </cell>
          <cell r="I245">
            <v>200000</v>
          </cell>
          <cell r="J245">
            <v>0</v>
          </cell>
        </row>
        <row r="246">
          <cell r="A246" t="str">
            <v>DTSCHV003</v>
          </cell>
          <cell r="B246">
            <v>239</v>
          </cell>
          <cell r="C246" t="str">
            <v>DVG-Fonds NEDERLAND</v>
          </cell>
          <cell r="D246" t="str">
            <v>International</v>
          </cell>
          <cell r="E246">
            <v>29.38</v>
          </cell>
          <cell r="F246" t="str">
            <v>Frankfurt</v>
          </cell>
          <cell r="G246" t="str">
            <v>Germany</v>
          </cell>
          <cell r="H246">
            <v>37802</v>
          </cell>
          <cell r="I246">
            <v>180000</v>
          </cell>
          <cell r="J246">
            <v>0</v>
          </cell>
        </row>
        <row r="247">
          <cell r="A247" t="str">
            <v>PTNMNT004</v>
          </cell>
          <cell r="B247">
            <v>240</v>
          </cell>
          <cell r="C247" t="str">
            <v>Putnam International Growth and Income Fund</v>
          </cell>
          <cell r="D247" t="str">
            <v>Growth</v>
          </cell>
          <cell r="E247">
            <v>586.23</v>
          </cell>
          <cell r="F247" t="str">
            <v>Boston</v>
          </cell>
          <cell r="G247" t="str">
            <v>United States</v>
          </cell>
          <cell r="H247">
            <v>37986</v>
          </cell>
          <cell r="I247">
            <v>157419</v>
          </cell>
          <cell r="J247">
            <v>-19708</v>
          </cell>
        </row>
        <row r="248">
          <cell r="A248" t="str">
            <v>SCRNTR001</v>
          </cell>
          <cell r="B248">
            <v>241</v>
          </cell>
          <cell r="C248" t="str">
            <v>SEI Institutional International - Intl. Equity</v>
          </cell>
          <cell r="D248" t="str">
            <v>International</v>
          </cell>
          <cell r="E248">
            <v>2506.7399999999998</v>
          </cell>
          <cell r="F248" t="str">
            <v>New York</v>
          </cell>
          <cell r="G248" t="str">
            <v>United States</v>
          </cell>
          <cell r="H248">
            <v>37986</v>
          </cell>
          <cell r="I248">
            <v>156957</v>
          </cell>
          <cell r="J248">
            <v>12447</v>
          </cell>
        </row>
        <row r="249">
          <cell r="A249" t="str">
            <v>MTRPLT019</v>
          </cell>
          <cell r="B249">
            <v>242</v>
          </cell>
          <cell r="C249" t="str">
            <v>Maestro Fund Happy Future</v>
          </cell>
          <cell r="D249" t="str">
            <v>International</v>
          </cell>
          <cell r="E249">
            <v>24.32</v>
          </cell>
          <cell r="F249" t="str">
            <v>Bruxelles</v>
          </cell>
          <cell r="G249" t="str">
            <v>Belgium</v>
          </cell>
          <cell r="H249">
            <v>37802</v>
          </cell>
          <cell r="I249">
            <v>178600</v>
          </cell>
          <cell r="J249">
            <v>10000</v>
          </cell>
        </row>
        <row r="250">
          <cell r="A250" t="str">
            <v>DVFRVK001</v>
          </cell>
          <cell r="B250">
            <v>243</v>
          </cell>
          <cell r="C250" t="str">
            <v>Devif Nr 301 R+V Kurs</v>
          </cell>
          <cell r="D250" t="str">
            <v>International</v>
          </cell>
          <cell r="E250">
            <v>152.28</v>
          </cell>
          <cell r="F250" t="str">
            <v>Frankfurt</v>
          </cell>
          <cell r="G250" t="str">
            <v>Germany</v>
          </cell>
          <cell r="H250">
            <v>37802</v>
          </cell>
          <cell r="I250">
            <v>177740</v>
          </cell>
          <cell r="J250">
            <v>72550</v>
          </cell>
        </row>
        <row r="251">
          <cell r="A251" t="str">
            <v>CSLPNC002</v>
          </cell>
          <cell r="B251">
            <v>244</v>
          </cell>
          <cell r="C251" t="str">
            <v>Cisalpina Cisalpino Euro Value</v>
          </cell>
          <cell r="D251" t="str">
            <v>Core Value</v>
          </cell>
          <cell r="E251">
            <v>250.86</v>
          </cell>
          <cell r="F251" t="str">
            <v>Milano</v>
          </cell>
          <cell r="G251" t="str">
            <v>Italy</v>
          </cell>
          <cell r="H251">
            <v>37620</v>
          </cell>
          <cell r="I251">
            <v>175000</v>
          </cell>
          <cell r="J251">
            <v>0</v>
          </cell>
        </row>
        <row r="252">
          <cell r="A252" t="str">
            <v>FLMNGC005</v>
          </cell>
          <cell r="B252">
            <v>245</v>
          </cell>
          <cell r="C252" t="str">
            <v>JPMorgan Fleming Continental European Investment T</v>
          </cell>
          <cell r="D252" t="str">
            <v>International</v>
          </cell>
          <cell r="E252">
            <v>444.64</v>
          </cell>
          <cell r="F252" t="str">
            <v>London</v>
          </cell>
          <cell r="G252" t="str">
            <v>United Kingdom</v>
          </cell>
          <cell r="H252">
            <v>37711</v>
          </cell>
          <cell r="I252">
            <v>234902</v>
          </cell>
          <cell r="J252">
            <v>-14909</v>
          </cell>
        </row>
        <row r="253">
          <cell r="A253" t="str">
            <v>DGFFND015</v>
          </cell>
          <cell r="B253">
            <v>246</v>
          </cell>
          <cell r="C253" t="str">
            <v>DeAM Fonds Bay 1</v>
          </cell>
          <cell r="D253" t="str">
            <v>Yield</v>
          </cell>
          <cell r="E253">
            <v>1021.53</v>
          </cell>
          <cell r="F253" t="str">
            <v>Frankfurt</v>
          </cell>
          <cell r="G253" t="str">
            <v>Germany</v>
          </cell>
          <cell r="H253">
            <v>37772</v>
          </cell>
          <cell r="I253">
            <v>185000</v>
          </cell>
          <cell r="J253">
            <v>0</v>
          </cell>
        </row>
        <row r="254">
          <cell r="A254" t="str">
            <v>CRGMFL001</v>
          </cell>
          <cell r="B254">
            <v>247</v>
          </cell>
          <cell r="C254" t="str">
            <v>Dexia Fullinvest Medium</v>
          </cell>
          <cell r="D254" t="str">
            <v>GARP</v>
          </cell>
          <cell r="E254">
            <v>1289.6300000000001</v>
          </cell>
          <cell r="F254" t="str">
            <v>Luxembourg</v>
          </cell>
          <cell r="G254" t="str">
            <v>Luxembourg</v>
          </cell>
          <cell r="H254">
            <v>37802</v>
          </cell>
          <cell r="I254">
            <v>175365</v>
          </cell>
          <cell r="J254">
            <v>-64056</v>
          </cell>
        </row>
        <row r="255">
          <cell r="A255" t="str">
            <v>ZRCHNV005</v>
          </cell>
          <cell r="B255">
            <v>248</v>
          </cell>
          <cell r="C255" t="str">
            <v>Zurich Invest Spezial 14</v>
          </cell>
          <cell r="D255" t="str">
            <v>International</v>
          </cell>
          <cell r="E255">
            <v>114.89</v>
          </cell>
          <cell r="F255" t="str">
            <v>Frankfurt</v>
          </cell>
          <cell r="G255" t="str">
            <v>Germany</v>
          </cell>
          <cell r="H255">
            <v>37590</v>
          </cell>
          <cell r="I255">
            <v>170000</v>
          </cell>
          <cell r="J255">
            <v>0</v>
          </cell>
        </row>
        <row r="256">
          <cell r="A256" t="str">
            <v>ALLNZV010</v>
          </cell>
          <cell r="B256">
            <v>249</v>
          </cell>
          <cell r="C256" t="str">
            <v>Allianz VGL Fonds</v>
          </cell>
          <cell r="D256" t="str">
            <v>International</v>
          </cell>
          <cell r="E256">
            <v>327.99</v>
          </cell>
          <cell r="F256" t="str">
            <v>Frankfurt</v>
          </cell>
          <cell r="G256" t="str">
            <v>Germany</v>
          </cell>
          <cell r="H256">
            <v>37772</v>
          </cell>
          <cell r="I256">
            <v>181940</v>
          </cell>
          <cell r="J256">
            <v>-160000</v>
          </cell>
        </row>
        <row r="257">
          <cell r="A257" t="str">
            <v>CLVRTW001</v>
          </cell>
          <cell r="B257">
            <v>250</v>
          </cell>
          <cell r="C257" t="str">
            <v>Calvert World Values International Equity Fund</v>
          </cell>
          <cell r="D257" t="str">
            <v>Core Value</v>
          </cell>
          <cell r="E257">
            <v>212.3</v>
          </cell>
          <cell r="F257" t="str">
            <v>Boston</v>
          </cell>
          <cell r="G257" t="str">
            <v>United States</v>
          </cell>
          <cell r="H257">
            <v>37986</v>
          </cell>
          <cell r="I257">
            <v>151684</v>
          </cell>
          <cell r="J257">
            <v>31668</v>
          </cell>
        </row>
        <row r="258">
          <cell r="A258" t="str">
            <v>DKSZVF001</v>
          </cell>
          <cell r="B258">
            <v>251</v>
          </cell>
          <cell r="C258" t="str">
            <v>Deka Szva Fonds</v>
          </cell>
          <cell r="D258" t="str">
            <v>Core Growth</v>
          </cell>
          <cell r="E258">
            <v>383.67</v>
          </cell>
          <cell r="F258" t="str">
            <v>Frankfurt</v>
          </cell>
          <cell r="G258" t="str">
            <v>Germany</v>
          </cell>
          <cell r="H258">
            <v>37833</v>
          </cell>
          <cell r="I258">
            <v>163800</v>
          </cell>
          <cell r="J258">
            <v>13000</v>
          </cell>
        </row>
        <row r="259">
          <cell r="A259" t="str">
            <v>ALLNZV002</v>
          </cell>
          <cell r="B259">
            <v>252</v>
          </cell>
          <cell r="C259" t="str">
            <v>Allianz Vad Fonds</v>
          </cell>
          <cell r="D259" t="str">
            <v>Growth</v>
          </cell>
          <cell r="E259">
            <v>215.33</v>
          </cell>
          <cell r="F259" t="str">
            <v>Frankfurt</v>
          </cell>
          <cell r="G259" t="str">
            <v>Germany</v>
          </cell>
          <cell r="H259">
            <v>37802</v>
          </cell>
          <cell r="I259">
            <v>171924</v>
          </cell>
          <cell r="J259">
            <v>4224</v>
          </cell>
        </row>
        <row r="260">
          <cell r="A260" t="str">
            <v>RTHSCH024</v>
          </cell>
          <cell r="B260">
            <v>253</v>
          </cell>
          <cell r="C260" t="str">
            <v>IG AGF International Equity Fund</v>
          </cell>
          <cell r="D260" t="str">
            <v>International</v>
          </cell>
          <cell r="E260">
            <v>131.74</v>
          </cell>
          <cell r="F260" t="str">
            <v>Toronto</v>
          </cell>
          <cell r="G260" t="str">
            <v>Canada</v>
          </cell>
          <cell r="H260">
            <v>37894</v>
          </cell>
          <cell r="I260">
            <v>175400</v>
          </cell>
          <cell r="J260">
            <v>4700</v>
          </cell>
        </row>
        <row r="261">
          <cell r="A261" t="str">
            <v>MSTRNH003</v>
          </cell>
          <cell r="B261">
            <v>254</v>
          </cell>
          <cell r="C261" t="str">
            <v>Master Enhanced International Series</v>
          </cell>
          <cell r="E261">
            <v>904.2</v>
          </cell>
          <cell r="F261" t="str">
            <v>Plainsboro</v>
          </cell>
          <cell r="G261" t="str">
            <v>United States</v>
          </cell>
          <cell r="H261">
            <v>37802</v>
          </cell>
          <cell r="I261">
            <v>171531</v>
          </cell>
          <cell r="J261">
            <v>0</v>
          </cell>
        </row>
        <row r="262">
          <cell r="A262" t="str">
            <v>ISHRSS006</v>
          </cell>
          <cell r="B262">
            <v>255</v>
          </cell>
          <cell r="C262" t="str">
            <v>iShares S&amp;P Europe 350 Index Fund</v>
          </cell>
          <cell r="D262" t="str">
            <v>Index</v>
          </cell>
          <cell r="E262">
            <v>628.37</v>
          </cell>
          <cell r="F262" t="str">
            <v>San Francisco</v>
          </cell>
          <cell r="G262" t="str">
            <v>United States</v>
          </cell>
          <cell r="H262">
            <v>37986</v>
          </cell>
          <cell r="I262">
            <v>150490</v>
          </cell>
          <cell r="J262">
            <v>9685</v>
          </cell>
        </row>
        <row r="263">
          <cell r="A263" t="str">
            <v>GRLNGG008</v>
          </cell>
          <cell r="B263">
            <v>256</v>
          </cell>
          <cell r="C263" t="str">
            <v>Gerling GIK Leben 1</v>
          </cell>
          <cell r="D263" t="str">
            <v>Deep Value</v>
          </cell>
          <cell r="E263">
            <v>2158.98</v>
          </cell>
          <cell r="F263" t="str">
            <v>Köln</v>
          </cell>
          <cell r="G263" t="str">
            <v>Germany</v>
          </cell>
          <cell r="H263">
            <v>37772</v>
          </cell>
          <cell r="I263">
            <v>180000</v>
          </cell>
          <cell r="J263">
            <v>0</v>
          </cell>
        </row>
        <row r="264">
          <cell r="A264" t="str">
            <v>INTRFN021</v>
          </cell>
          <cell r="B264">
            <v>257</v>
          </cell>
          <cell r="C264" t="str">
            <v>Interfund Equity Europe</v>
          </cell>
          <cell r="D264" t="str">
            <v>Core Value</v>
          </cell>
          <cell r="E264">
            <v>396.62</v>
          </cell>
          <cell r="F264" t="str">
            <v>Milano</v>
          </cell>
          <cell r="G264" t="str">
            <v>Italy</v>
          </cell>
          <cell r="H264">
            <v>37802</v>
          </cell>
          <cell r="I264">
            <v>170800</v>
          </cell>
          <cell r="J264">
            <v>-127700</v>
          </cell>
        </row>
        <row r="265">
          <cell r="A265" t="str">
            <v>ERFLR 001</v>
          </cell>
          <cell r="B265">
            <v>258</v>
          </cell>
          <cell r="C265" t="str">
            <v>BNP Euro Floor</v>
          </cell>
          <cell r="E265">
            <v>168.95</v>
          </cell>
          <cell r="F265" t="str">
            <v>Luxembourg</v>
          </cell>
          <cell r="G265" t="str">
            <v>Luxembourg</v>
          </cell>
          <cell r="H265">
            <v>37621</v>
          </cell>
          <cell r="I265">
            <v>168179</v>
          </cell>
          <cell r="J265">
            <v>68716</v>
          </cell>
        </row>
        <row r="266">
          <cell r="A266" t="str">
            <v>BGRPXK001</v>
          </cell>
          <cell r="B266">
            <v>259</v>
          </cell>
          <cell r="C266" t="str">
            <v>Barclays Global Invest Europe Ex UK Index Sub Fund</v>
          </cell>
          <cell r="D266" t="str">
            <v>Index</v>
          </cell>
          <cell r="E266">
            <v>444.52</v>
          </cell>
          <cell r="F266" t="str">
            <v>London</v>
          </cell>
          <cell r="G266" t="str">
            <v>United Kingdom</v>
          </cell>
          <cell r="H266">
            <v>37772</v>
          </cell>
          <cell r="I266">
            <v>179022</v>
          </cell>
          <cell r="J266">
            <v>25677</v>
          </cell>
        </row>
        <row r="267">
          <cell r="A267" t="str">
            <v>OPPNHM29Q</v>
          </cell>
          <cell r="B267">
            <v>260</v>
          </cell>
          <cell r="C267" t="str">
            <v>Oppenheim OP Fonds ONE</v>
          </cell>
          <cell r="D267" t="str">
            <v>Yield</v>
          </cell>
          <cell r="E267">
            <v>287.32</v>
          </cell>
          <cell r="F267" t="str">
            <v>Köln</v>
          </cell>
          <cell r="G267" t="str">
            <v>Germany</v>
          </cell>
          <cell r="H267">
            <v>37772</v>
          </cell>
          <cell r="I267">
            <v>178769</v>
          </cell>
          <cell r="J267">
            <v>0</v>
          </cell>
        </row>
        <row r="268">
          <cell r="A268" t="str">
            <v>BSMLTR001</v>
          </cell>
          <cell r="B268">
            <v>261</v>
          </cell>
          <cell r="C268" t="str">
            <v>BSI Multieuropa Fund</v>
          </cell>
          <cell r="D268" t="str">
            <v>Yield</v>
          </cell>
          <cell r="E268">
            <v>291.89999999999998</v>
          </cell>
          <cell r="F268" t="str">
            <v>Lugano</v>
          </cell>
          <cell r="G268" t="str">
            <v>Switzerland</v>
          </cell>
          <cell r="H268">
            <v>37802</v>
          </cell>
          <cell r="I268">
            <v>170000</v>
          </cell>
          <cell r="J268">
            <v>-123800</v>
          </cell>
        </row>
        <row r="269">
          <cell r="A269" t="str">
            <v>GSTCRD005</v>
          </cell>
          <cell r="B269">
            <v>262</v>
          </cell>
          <cell r="C269" t="str">
            <v>Unicredit Azionario Mercati Euro</v>
          </cell>
          <cell r="D269" t="str">
            <v>GARP</v>
          </cell>
          <cell r="E269">
            <v>101.57</v>
          </cell>
          <cell r="F269" t="str">
            <v>Dublin</v>
          </cell>
          <cell r="G269" t="str">
            <v>Ireland</v>
          </cell>
          <cell r="H269">
            <v>37620</v>
          </cell>
          <cell r="I269">
            <v>166799</v>
          </cell>
          <cell r="J269">
            <v>-52383</v>
          </cell>
        </row>
        <row r="270">
          <cell r="A270" t="str">
            <v>MRCRYW002</v>
          </cell>
          <cell r="B270">
            <v>263</v>
          </cell>
          <cell r="C270" t="str">
            <v>Merrill Lynch Mercury Wakam Fonds</v>
          </cell>
          <cell r="D270" t="str">
            <v>International</v>
          </cell>
          <cell r="E270">
            <v>191.53</v>
          </cell>
          <cell r="F270" t="str">
            <v>London</v>
          </cell>
          <cell r="G270" t="str">
            <v>United Kingdom</v>
          </cell>
          <cell r="H270">
            <v>37621</v>
          </cell>
          <cell r="I270">
            <v>166132</v>
          </cell>
          <cell r="J270">
            <v>0</v>
          </cell>
        </row>
        <row r="271">
          <cell r="A271" t="str">
            <v>CMMRZB048</v>
          </cell>
          <cell r="B271">
            <v>264</v>
          </cell>
          <cell r="C271" t="str">
            <v>COMINVEST Gerlinco Fond</v>
          </cell>
          <cell r="D271" t="str">
            <v>International</v>
          </cell>
          <cell r="E271">
            <v>73.09</v>
          </cell>
          <cell r="F271" t="str">
            <v>Frankfurt</v>
          </cell>
          <cell r="G271" t="str">
            <v>Germany</v>
          </cell>
          <cell r="H271">
            <v>37802</v>
          </cell>
          <cell r="I271">
            <v>168036</v>
          </cell>
          <cell r="J271">
            <v>0</v>
          </cell>
        </row>
        <row r="272">
          <cell r="A272" t="str">
            <v>JPMFGL002</v>
          </cell>
          <cell r="B272">
            <v>265</v>
          </cell>
          <cell r="C272" t="str">
            <v>JPMF Global Fund</v>
          </cell>
          <cell r="D272" t="str">
            <v>GARP</v>
          </cell>
          <cell r="E272">
            <v>367.09</v>
          </cell>
          <cell r="F272" t="str">
            <v>London</v>
          </cell>
          <cell r="G272" t="str">
            <v>United Kingdom</v>
          </cell>
          <cell r="H272">
            <v>37652</v>
          </cell>
          <cell r="I272">
            <v>184400</v>
          </cell>
          <cell r="J272">
            <v>0</v>
          </cell>
        </row>
        <row r="273">
          <cell r="A273" t="str">
            <v>CMMRCL012</v>
          </cell>
          <cell r="B273">
            <v>266</v>
          </cell>
          <cell r="C273" t="str">
            <v>Aviva Funds European Growth Fund</v>
          </cell>
          <cell r="D273" t="str">
            <v>Growth</v>
          </cell>
          <cell r="E273">
            <v>195.52</v>
          </cell>
          <cell r="F273" t="str">
            <v>London</v>
          </cell>
          <cell r="G273" t="str">
            <v>United Kingdom</v>
          </cell>
          <cell r="H273">
            <v>37802</v>
          </cell>
          <cell r="I273">
            <v>166890</v>
          </cell>
          <cell r="J273">
            <v>86890</v>
          </cell>
        </row>
        <row r="274">
          <cell r="A274" t="str">
            <v>WBSNDX012</v>
          </cell>
          <cell r="B274">
            <v>267</v>
          </cell>
          <cell r="C274" t="str">
            <v>iShares MSCI Belgium Index Fund</v>
          </cell>
          <cell r="D274" t="str">
            <v>Index</v>
          </cell>
          <cell r="E274">
            <v>11.99</v>
          </cell>
          <cell r="F274" t="str">
            <v>San Francisco</v>
          </cell>
          <cell r="G274" t="str">
            <v>United States</v>
          </cell>
          <cell r="H274">
            <v>38017</v>
          </cell>
          <cell r="I274">
            <v>129338</v>
          </cell>
          <cell r="J274">
            <v>0</v>
          </cell>
        </row>
        <row r="275">
          <cell r="A275" t="str">
            <v>ALLNZL008</v>
          </cell>
          <cell r="B275">
            <v>268</v>
          </cell>
          <cell r="C275" t="str">
            <v>Allianz Alik Fonds</v>
          </cell>
          <cell r="D275" t="str">
            <v>International</v>
          </cell>
          <cell r="E275">
            <v>213.36</v>
          </cell>
          <cell r="F275" t="str">
            <v>Frankfurt</v>
          </cell>
          <cell r="G275" t="str">
            <v>Germany</v>
          </cell>
          <cell r="H275">
            <v>37772</v>
          </cell>
          <cell r="I275">
            <v>174295</v>
          </cell>
          <cell r="J275">
            <v>158000</v>
          </cell>
        </row>
        <row r="276">
          <cell r="A276" t="str">
            <v>NRDBNK053</v>
          </cell>
          <cell r="B276">
            <v>269</v>
          </cell>
          <cell r="C276" t="str">
            <v>Nordea Euroland</v>
          </cell>
          <cell r="D276" t="str">
            <v>International</v>
          </cell>
          <cell r="E276">
            <v>173.61</v>
          </cell>
          <cell r="F276" t="str">
            <v>Kobenhavn</v>
          </cell>
          <cell r="G276" t="str">
            <v>Denmark</v>
          </cell>
          <cell r="H276">
            <v>37802</v>
          </cell>
          <cell r="I276">
            <v>165000</v>
          </cell>
          <cell r="J276">
            <v>0</v>
          </cell>
        </row>
        <row r="277">
          <cell r="A277" t="str">
            <v>SWSSCR001</v>
          </cell>
          <cell r="B277">
            <v>270</v>
          </cell>
          <cell r="C277" t="str">
            <v>Swissca Continental Europe Equity Fund</v>
          </cell>
          <cell r="D277" t="str">
            <v>International</v>
          </cell>
          <cell r="E277">
            <v>567.03</v>
          </cell>
          <cell r="F277" t="str">
            <v>Zürich</v>
          </cell>
          <cell r="G277" t="str">
            <v>Switzerland</v>
          </cell>
          <cell r="H277">
            <v>37848</v>
          </cell>
          <cell r="I277">
            <v>151533</v>
          </cell>
          <cell r="J277">
            <v>-7975</v>
          </cell>
        </row>
        <row r="278">
          <cell r="A278" t="str">
            <v>IVYNTR001</v>
          </cell>
          <cell r="B278">
            <v>271</v>
          </cell>
          <cell r="C278" t="str">
            <v>Ivy International Fund</v>
          </cell>
          <cell r="D278" t="str">
            <v>Core Value</v>
          </cell>
          <cell r="E278">
            <v>173.76</v>
          </cell>
          <cell r="F278" t="str">
            <v>New York</v>
          </cell>
          <cell r="G278" t="str">
            <v>United States</v>
          </cell>
          <cell r="H278">
            <v>37894</v>
          </cell>
          <cell r="I278">
            <v>167720</v>
          </cell>
          <cell r="J278">
            <v>54970</v>
          </cell>
        </row>
        <row r="279">
          <cell r="A279" t="str">
            <v>KBCNDX003</v>
          </cell>
          <cell r="B279">
            <v>272</v>
          </cell>
          <cell r="C279" t="str">
            <v>KBC Index Fund Euroland</v>
          </cell>
          <cell r="D279" t="str">
            <v>Index</v>
          </cell>
          <cell r="E279">
            <v>172.87</v>
          </cell>
          <cell r="F279" t="str">
            <v>Bruxelles</v>
          </cell>
          <cell r="G279" t="str">
            <v>Belgium</v>
          </cell>
          <cell r="H279">
            <v>37802</v>
          </cell>
          <cell r="I279">
            <v>164110</v>
          </cell>
          <cell r="J279">
            <v>9095</v>
          </cell>
        </row>
        <row r="280">
          <cell r="A280" t="str">
            <v>SBCGLB009</v>
          </cell>
          <cell r="B280">
            <v>273</v>
          </cell>
          <cell r="C280" t="str">
            <v>UBS (Lux) Strategy Fund - Yield (CHF)</v>
          </cell>
          <cell r="D280" t="str">
            <v>Yield</v>
          </cell>
          <cell r="E280">
            <v>791.76</v>
          </cell>
          <cell r="F280" t="str">
            <v>Zürich</v>
          </cell>
          <cell r="G280" t="str">
            <v>Switzerland</v>
          </cell>
          <cell r="H280">
            <v>37833</v>
          </cell>
          <cell r="I280">
            <v>155103</v>
          </cell>
          <cell r="J280">
            <v>100000</v>
          </cell>
        </row>
        <row r="281">
          <cell r="A281" t="str">
            <v>ANHYPN001</v>
          </cell>
          <cell r="B281">
            <v>274</v>
          </cell>
          <cell r="C281" t="str">
            <v>AXA B - Belgian Equities</v>
          </cell>
          <cell r="D281" t="str">
            <v>Index</v>
          </cell>
          <cell r="E281">
            <v>30.39</v>
          </cell>
          <cell r="F281" t="str">
            <v>Paris-La Défense</v>
          </cell>
          <cell r="G281" t="str">
            <v>France</v>
          </cell>
          <cell r="H281">
            <v>37802</v>
          </cell>
          <cell r="I281">
            <v>161717</v>
          </cell>
          <cell r="J281">
            <v>26518</v>
          </cell>
        </row>
        <row r="282">
          <cell r="A282" t="str">
            <v>SBCGLB008</v>
          </cell>
          <cell r="B282">
            <v>275</v>
          </cell>
          <cell r="C282" t="str">
            <v>UBS (Lux) Strategy Fund - Growth (CHF)</v>
          </cell>
          <cell r="D282" t="str">
            <v>Core Growth</v>
          </cell>
          <cell r="E282">
            <v>742.02</v>
          </cell>
          <cell r="F282" t="str">
            <v>Zürich</v>
          </cell>
          <cell r="G282" t="str">
            <v>Switzerland</v>
          </cell>
          <cell r="H282">
            <v>37833</v>
          </cell>
          <cell r="I282">
            <v>153921</v>
          </cell>
          <cell r="J282">
            <v>110000</v>
          </cell>
        </row>
        <row r="283">
          <cell r="A283" t="str">
            <v>TRGTNT001</v>
          </cell>
          <cell r="B283">
            <v>276</v>
          </cell>
          <cell r="C283" t="str">
            <v>Target Portfolio Trust-International Equity</v>
          </cell>
          <cell r="D283" t="str">
            <v>International</v>
          </cell>
          <cell r="E283">
            <v>152.94999999999999</v>
          </cell>
          <cell r="F283" t="str">
            <v>New York</v>
          </cell>
          <cell r="G283" t="str">
            <v>United States</v>
          </cell>
          <cell r="H283">
            <v>37986</v>
          </cell>
          <cell r="I283">
            <v>140900</v>
          </cell>
          <cell r="J283">
            <v>0</v>
          </cell>
        </row>
        <row r="284">
          <cell r="A284" t="str">
            <v>GNRLFR004</v>
          </cell>
          <cell r="B284">
            <v>277</v>
          </cell>
          <cell r="C284" t="str">
            <v>Generali France Assurances Vie</v>
          </cell>
          <cell r="D284" t="str">
            <v>International</v>
          </cell>
          <cell r="E284">
            <v>451.06</v>
          </cell>
          <cell r="F284" t="str">
            <v>Paris</v>
          </cell>
          <cell r="G284" t="str">
            <v>France</v>
          </cell>
          <cell r="H284">
            <v>37621</v>
          </cell>
          <cell r="I284">
            <v>157708</v>
          </cell>
          <cell r="J284">
            <v>0</v>
          </cell>
        </row>
        <row r="285">
          <cell r="A285" t="str">
            <v>AGFRPN001</v>
          </cell>
          <cell r="B285">
            <v>278</v>
          </cell>
          <cell r="C285" t="str">
            <v>AGF European Equity Class</v>
          </cell>
          <cell r="D285" t="str">
            <v>International</v>
          </cell>
          <cell r="E285">
            <v>287.05</v>
          </cell>
          <cell r="F285" t="str">
            <v>Dublin</v>
          </cell>
          <cell r="G285" t="str">
            <v>Ireland</v>
          </cell>
          <cell r="H285">
            <v>37894</v>
          </cell>
          <cell r="I285">
            <v>163420</v>
          </cell>
          <cell r="J285">
            <v>0</v>
          </cell>
        </row>
        <row r="286">
          <cell r="A286" t="str">
            <v>SGPVLR001</v>
          </cell>
          <cell r="B286">
            <v>279</v>
          </cell>
          <cell r="C286" t="str">
            <v>Sogip Valeurs</v>
          </cell>
          <cell r="D286" t="str">
            <v>International</v>
          </cell>
          <cell r="E286">
            <v>95.28</v>
          </cell>
          <cell r="F286" t="str">
            <v>Paris</v>
          </cell>
          <cell r="G286" t="str">
            <v>France</v>
          </cell>
          <cell r="H286">
            <v>37802</v>
          </cell>
          <cell r="I286">
            <v>160000</v>
          </cell>
          <cell r="J286">
            <v>0</v>
          </cell>
        </row>
        <row r="287">
          <cell r="A287" t="str">
            <v>UMMCKN001</v>
          </cell>
          <cell r="B287">
            <v>280</v>
          </cell>
          <cell r="C287" t="str">
            <v>UAM McKee International Equity Portfolio</v>
          </cell>
          <cell r="D287" t="str">
            <v>International</v>
          </cell>
          <cell r="E287">
            <v>154.01</v>
          </cell>
          <cell r="F287" t="str">
            <v>Pittsburgh</v>
          </cell>
          <cell r="G287" t="str">
            <v>United States</v>
          </cell>
          <cell r="H287">
            <v>37986</v>
          </cell>
          <cell r="I287">
            <v>140000</v>
          </cell>
          <cell r="J287">
            <v>5000</v>
          </cell>
        </row>
        <row r="288">
          <cell r="A288" t="str">
            <v>ONGRPN001</v>
          </cell>
          <cell r="B288">
            <v>281</v>
          </cell>
          <cell r="C288" t="str">
            <v>One Group International Equity Index Fund</v>
          </cell>
          <cell r="D288" t="str">
            <v>Index</v>
          </cell>
          <cell r="E288">
            <v>601.03</v>
          </cell>
          <cell r="F288" t="str">
            <v>Columbus</v>
          </cell>
          <cell r="G288" t="str">
            <v>United States</v>
          </cell>
          <cell r="H288">
            <v>37894</v>
          </cell>
          <cell r="I288">
            <v>162338</v>
          </cell>
          <cell r="J288">
            <v>0</v>
          </cell>
        </row>
        <row r="289">
          <cell r="A289" t="str">
            <v>DTSCHS003</v>
          </cell>
          <cell r="B289">
            <v>282</v>
          </cell>
          <cell r="C289" t="str">
            <v>INDIGO-Fonds</v>
          </cell>
          <cell r="D289" t="str">
            <v>Core Growth</v>
          </cell>
          <cell r="E289">
            <v>430.68</v>
          </cell>
          <cell r="F289" t="str">
            <v>Frankfurt</v>
          </cell>
          <cell r="G289" t="str">
            <v>Germany</v>
          </cell>
          <cell r="H289">
            <v>37772</v>
          </cell>
          <cell r="I289">
            <v>165841</v>
          </cell>
          <cell r="J289">
            <v>31890</v>
          </cell>
        </row>
        <row r="290">
          <cell r="A290" t="str">
            <v>GRPNDS004</v>
          </cell>
          <cell r="B290">
            <v>283</v>
          </cell>
          <cell r="C290" t="str">
            <v>CA-Funds - Eurostocks Fund</v>
          </cell>
          <cell r="D290" t="str">
            <v>International</v>
          </cell>
          <cell r="E290">
            <v>181.09</v>
          </cell>
          <cell r="F290" t="str">
            <v>Paris</v>
          </cell>
          <cell r="G290" t="str">
            <v>France</v>
          </cell>
          <cell r="H290">
            <v>37802</v>
          </cell>
          <cell r="I290">
            <v>157122</v>
          </cell>
          <cell r="J290">
            <v>-194120</v>
          </cell>
        </row>
        <row r="291">
          <cell r="A291" t="str">
            <v>CMMRZB015</v>
          </cell>
          <cell r="B291">
            <v>284</v>
          </cell>
          <cell r="C291" t="str">
            <v>COMINVEST Beco Fond</v>
          </cell>
          <cell r="D291" t="str">
            <v>International</v>
          </cell>
          <cell r="E291">
            <v>347.16</v>
          </cell>
          <cell r="F291" t="str">
            <v>Frankfurt</v>
          </cell>
          <cell r="G291" t="str">
            <v>Germany</v>
          </cell>
          <cell r="H291">
            <v>37802</v>
          </cell>
          <cell r="I291">
            <v>156750</v>
          </cell>
          <cell r="J291">
            <v>31750</v>
          </cell>
        </row>
        <row r="292">
          <cell r="A292" t="str">
            <v>UNVRSL302</v>
          </cell>
          <cell r="B292">
            <v>285</v>
          </cell>
          <cell r="C292" t="str">
            <v>Universal Inv DRLV Fonds</v>
          </cell>
          <cell r="D292" t="str">
            <v>Yield</v>
          </cell>
          <cell r="E292">
            <v>448.55</v>
          </cell>
          <cell r="F292" t="str">
            <v>Frankfurt</v>
          </cell>
          <cell r="G292" t="str">
            <v>Germany</v>
          </cell>
          <cell r="H292">
            <v>37802</v>
          </cell>
          <cell r="I292">
            <v>156633</v>
          </cell>
          <cell r="J292">
            <v>-54996</v>
          </cell>
        </row>
        <row r="293">
          <cell r="A293" t="str">
            <v>GCRNR 005</v>
          </cell>
          <cell r="B293">
            <v>286</v>
          </cell>
          <cell r="C293" t="str">
            <v>GCR Nr 16</v>
          </cell>
          <cell r="D293" t="str">
            <v>International</v>
          </cell>
          <cell r="E293">
            <v>237.33</v>
          </cell>
          <cell r="F293" t="str">
            <v>Köln</v>
          </cell>
          <cell r="G293" t="str">
            <v>Germany</v>
          </cell>
          <cell r="H293">
            <v>37894</v>
          </cell>
          <cell r="I293">
            <v>157878</v>
          </cell>
          <cell r="J293">
            <v>0</v>
          </cell>
        </row>
        <row r="294">
          <cell r="A294" t="str">
            <v>DKKLNK002</v>
          </cell>
          <cell r="B294">
            <v>287</v>
          </cell>
          <cell r="C294" t="str">
            <v>Deka Koln-Aktienfonds oA</v>
          </cell>
          <cell r="D294" t="str">
            <v>International</v>
          </cell>
          <cell r="E294">
            <v>156.07</v>
          </cell>
          <cell r="F294" t="str">
            <v>Frankfurt</v>
          </cell>
          <cell r="G294" t="str">
            <v>Germany</v>
          </cell>
          <cell r="H294">
            <v>37894</v>
          </cell>
          <cell r="I294">
            <v>157637</v>
          </cell>
          <cell r="J294">
            <v>55000</v>
          </cell>
        </row>
        <row r="295">
          <cell r="A295" t="str">
            <v>SNPLNT017</v>
          </cell>
          <cell r="B295">
            <v>288</v>
          </cell>
          <cell r="C295" t="str">
            <v>Sanpaolo International Fund Obiettivo Euro</v>
          </cell>
          <cell r="D295" t="str">
            <v>Deep Value</v>
          </cell>
          <cell r="E295">
            <v>277.43</v>
          </cell>
          <cell r="F295" t="str">
            <v>Luxembourg</v>
          </cell>
          <cell r="G295" t="str">
            <v>Luxembourg</v>
          </cell>
          <cell r="H295">
            <v>37802</v>
          </cell>
          <cell r="I295">
            <v>152334</v>
          </cell>
          <cell r="J295">
            <v>4148</v>
          </cell>
        </row>
        <row r="296">
          <cell r="A296" t="str">
            <v>TRKNVS005</v>
          </cell>
          <cell r="B296">
            <v>289</v>
          </cell>
          <cell r="C296" t="str">
            <v>CG Capital Markets Fund International Equity</v>
          </cell>
          <cell r="D296" t="str">
            <v>International</v>
          </cell>
          <cell r="E296">
            <v>517.14</v>
          </cell>
          <cell r="F296" t="str">
            <v>Boston</v>
          </cell>
          <cell r="G296" t="str">
            <v>United States</v>
          </cell>
          <cell r="H296">
            <v>37864</v>
          </cell>
          <cell r="I296">
            <v>139700</v>
          </cell>
          <cell r="J296">
            <v>-117269</v>
          </cell>
        </row>
        <row r="297">
          <cell r="A297" t="str">
            <v>MFSWRL003</v>
          </cell>
          <cell r="B297">
            <v>290</v>
          </cell>
          <cell r="C297" t="str">
            <v>MFS Global Growth Fund</v>
          </cell>
          <cell r="D297" t="str">
            <v>Core Growth</v>
          </cell>
          <cell r="E297">
            <v>444.17</v>
          </cell>
          <cell r="F297" t="str">
            <v>London</v>
          </cell>
          <cell r="G297" t="str">
            <v>United Kingdom</v>
          </cell>
          <cell r="H297">
            <v>37925</v>
          </cell>
          <cell r="I297">
            <v>154790</v>
          </cell>
          <cell r="J297">
            <v>0</v>
          </cell>
        </row>
        <row r="298">
          <cell r="A298" t="str">
            <v>LZRDRP002</v>
          </cell>
          <cell r="B298">
            <v>291</v>
          </cell>
          <cell r="C298" t="str">
            <v>Lazard Inv Funds - European Alpha Fund</v>
          </cell>
          <cell r="D298" t="str">
            <v>International</v>
          </cell>
          <cell r="E298">
            <v>181.47</v>
          </cell>
          <cell r="F298" t="str">
            <v>London</v>
          </cell>
          <cell r="G298" t="str">
            <v>United Kingdom</v>
          </cell>
          <cell r="H298">
            <v>37894</v>
          </cell>
          <cell r="I298">
            <v>154690</v>
          </cell>
          <cell r="J298">
            <v>-44838</v>
          </cell>
        </row>
        <row r="299">
          <cell r="A299" t="str">
            <v>CRSVKB003</v>
          </cell>
          <cell r="B299">
            <v>292</v>
          </cell>
          <cell r="C299" t="str">
            <v>KBC Multi Track Funds Netherlands</v>
          </cell>
          <cell r="D299" t="str">
            <v>Index</v>
          </cell>
          <cell r="E299">
            <v>28.32</v>
          </cell>
          <cell r="F299" t="str">
            <v>Bruxelles</v>
          </cell>
          <cell r="G299" t="str">
            <v>Belgium</v>
          </cell>
          <cell r="H299">
            <v>37802</v>
          </cell>
          <cell r="I299">
            <v>151327</v>
          </cell>
          <cell r="J299">
            <v>-923</v>
          </cell>
        </row>
        <row r="300">
          <cell r="A300" t="str">
            <v>INKVNT001</v>
          </cell>
          <cell r="B300">
            <v>293</v>
          </cell>
          <cell r="C300" t="str">
            <v>Inka VANT Fund</v>
          </cell>
          <cell r="D300" t="str">
            <v>Yield</v>
          </cell>
          <cell r="E300">
            <v>341.65</v>
          </cell>
          <cell r="F300" t="str">
            <v>Düsseldorf</v>
          </cell>
          <cell r="G300" t="str">
            <v>Germany</v>
          </cell>
          <cell r="H300">
            <v>37711</v>
          </cell>
          <cell r="I300">
            <v>201590</v>
          </cell>
          <cell r="J300">
            <v>-22400</v>
          </cell>
        </row>
        <row r="301">
          <cell r="A301" t="str">
            <v>UBSLKB001</v>
          </cell>
          <cell r="B301">
            <v>294</v>
          </cell>
          <cell r="C301" t="str">
            <v>UBS LAK1 Brinson</v>
          </cell>
          <cell r="D301" t="str">
            <v>International</v>
          </cell>
          <cell r="E301">
            <v>251.34</v>
          </cell>
          <cell r="F301" t="str">
            <v>Frankfurt</v>
          </cell>
          <cell r="G301" t="str">
            <v>Germany</v>
          </cell>
          <cell r="H301">
            <v>37772</v>
          </cell>
          <cell r="I301">
            <v>158300</v>
          </cell>
          <cell r="J301">
            <v>88500</v>
          </cell>
        </row>
        <row r="302">
          <cell r="A302" t="str">
            <v>KBNSTT001</v>
          </cell>
          <cell r="B302">
            <v>295</v>
          </cell>
          <cell r="C302" t="str">
            <v>KBC Institutional Fund Belgian Equity</v>
          </cell>
          <cell r="D302" t="str">
            <v>International</v>
          </cell>
          <cell r="E302">
            <v>25.08</v>
          </cell>
          <cell r="F302" t="str">
            <v>Bruxelles</v>
          </cell>
          <cell r="G302" t="str">
            <v>Belgium</v>
          </cell>
          <cell r="H302">
            <v>37802</v>
          </cell>
          <cell r="I302">
            <v>150329</v>
          </cell>
          <cell r="J302">
            <v>25000</v>
          </cell>
        </row>
        <row r="303">
          <cell r="A303" t="str">
            <v>DLTLLY007</v>
          </cell>
          <cell r="B303">
            <v>296</v>
          </cell>
          <cell r="C303" t="str">
            <v>Delta Lloyd Top 20 Fonds</v>
          </cell>
          <cell r="D303" t="str">
            <v>International</v>
          </cell>
          <cell r="E303">
            <v>34.24</v>
          </cell>
          <cell r="F303" t="str">
            <v>Amsterdam</v>
          </cell>
          <cell r="G303" t="str">
            <v>Netherlands</v>
          </cell>
          <cell r="H303">
            <v>37802</v>
          </cell>
          <cell r="I303">
            <v>150000</v>
          </cell>
          <cell r="J303">
            <v>10000</v>
          </cell>
        </row>
        <row r="304">
          <cell r="A304" t="str">
            <v>DBFNDS196</v>
          </cell>
          <cell r="B304">
            <v>297</v>
          </cell>
          <cell r="C304" t="str">
            <v>Dbi Fonds V2</v>
          </cell>
          <cell r="D304" t="str">
            <v>Core Growth</v>
          </cell>
          <cell r="E304">
            <v>272.89999999999998</v>
          </cell>
          <cell r="F304" t="str">
            <v>Frankfurt</v>
          </cell>
          <cell r="G304" t="str">
            <v>Germany</v>
          </cell>
          <cell r="H304">
            <v>37802</v>
          </cell>
          <cell r="I304">
            <v>150000</v>
          </cell>
          <cell r="J304">
            <v>150000</v>
          </cell>
        </row>
        <row r="305">
          <cell r="A305" t="str">
            <v>OSRSSC002</v>
          </cell>
          <cell r="B305">
            <v>298</v>
          </cell>
          <cell r="C305" t="str">
            <v>OSIRIS SICAV Euro Stocks</v>
          </cell>
          <cell r="D305" t="str">
            <v>Yield</v>
          </cell>
          <cell r="E305">
            <v>254.32</v>
          </cell>
          <cell r="F305" t="str">
            <v>Bruxelles</v>
          </cell>
          <cell r="G305" t="str">
            <v>Belgium</v>
          </cell>
          <cell r="H305">
            <v>37621</v>
          </cell>
          <cell r="I305">
            <v>147060</v>
          </cell>
          <cell r="J305">
            <v>16080</v>
          </cell>
        </row>
        <row r="306">
          <cell r="A306" t="str">
            <v>ALLNZV006</v>
          </cell>
          <cell r="B306">
            <v>299</v>
          </cell>
          <cell r="C306" t="str">
            <v>Allianz VVR Fonds</v>
          </cell>
          <cell r="D306" t="str">
            <v>International</v>
          </cell>
          <cell r="E306">
            <v>148.11000000000001</v>
          </cell>
          <cell r="F306" t="str">
            <v>Frankfurt</v>
          </cell>
          <cell r="G306" t="str">
            <v>Germany</v>
          </cell>
          <cell r="H306">
            <v>37652</v>
          </cell>
          <cell r="I306">
            <v>164600</v>
          </cell>
          <cell r="J306">
            <v>0</v>
          </cell>
        </row>
        <row r="307">
          <cell r="A307" t="str">
            <v>DKSVDF001</v>
          </cell>
          <cell r="B307">
            <v>300</v>
          </cell>
          <cell r="C307" t="str">
            <v>Deka Svd Fonds</v>
          </cell>
          <cell r="D307" t="str">
            <v>Core Growth</v>
          </cell>
          <cell r="E307">
            <v>417.32</v>
          </cell>
          <cell r="F307" t="str">
            <v>Frankfurt</v>
          </cell>
          <cell r="G307" t="str">
            <v>Germany</v>
          </cell>
          <cell r="H307">
            <v>37833</v>
          </cell>
          <cell r="I307">
            <v>141200</v>
          </cell>
          <cell r="J307">
            <v>3000</v>
          </cell>
        </row>
        <row r="308">
          <cell r="A308" t="str">
            <v>GLDMNS022</v>
          </cell>
          <cell r="B308">
            <v>301</v>
          </cell>
          <cell r="C308" t="str">
            <v>Goldman Sachs CORE International Equity Fund</v>
          </cell>
          <cell r="D308" t="str">
            <v>Core Value</v>
          </cell>
          <cell r="E308">
            <v>244.54</v>
          </cell>
          <cell r="F308" t="str">
            <v>New York</v>
          </cell>
          <cell r="G308" t="str">
            <v>United States</v>
          </cell>
          <cell r="H308">
            <v>37864</v>
          </cell>
          <cell r="I308">
            <v>136227</v>
          </cell>
          <cell r="J308">
            <v>5677</v>
          </cell>
        </row>
        <row r="309">
          <cell r="A309" t="str">
            <v>CNDLFR001</v>
          </cell>
          <cell r="B309">
            <v>302</v>
          </cell>
          <cell r="C309" t="str">
            <v>CanLife European Unit Trust</v>
          </cell>
          <cell r="D309" t="str">
            <v>International</v>
          </cell>
          <cell r="E309">
            <v>258.8</v>
          </cell>
          <cell r="F309" t="str">
            <v>London</v>
          </cell>
          <cell r="G309" t="str">
            <v>United Kingdom</v>
          </cell>
          <cell r="H309">
            <v>37787</v>
          </cell>
          <cell r="I309">
            <v>147000</v>
          </cell>
          <cell r="J309">
            <v>147000</v>
          </cell>
        </row>
        <row r="310">
          <cell r="A310" t="str">
            <v>ABSSRS006</v>
          </cell>
          <cell r="B310">
            <v>303</v>
          </cell>
          <cell r="C310" t="str">
            <v>AB Asesores Fondo 19 FIM</v>
          </cell>
          <cell r="D310" t="str">
            <v>International</v>
          </cell>
          <cell r="E310">
            <v>150.53</v>
          </cell>
          <cell r="F310" t="str">
            <v>Madrid</v>
          </cell>
          <cell r="G310" t="str">
            <v>Spain</v>
          </cell>
          <cell r="H310">
            <v>37894</v>
          </cell>
          <cell r="I310">
            <v>150034</v>
          </cell>
          <cell r="J310">
            <v>-11233</v>
          </cell>
        </row>
        <row r="311">
          <cell r="A311" t="str">
            <v>ABSSRS004</v>
          </cell>
          <cell r="B311">
            <v>304</v>
          </cell>
          <cell r="C311" t="str">
            <v>Morgan Stanley Bolsaplus FIM</v>
          </cell>
          <cell r="D311" t="str">
            <v>International</v>
          </cell>
          <cell r="E311">
            <v>123.44</v>
          </cell>
          <cell r="F311" t="str">
            <v>Madrid</v>
          </cell>
          <cell r="G311" t="str">
            <v>Spain</v>
          </cell>
          <cell r="H311">
            <v>37894</v>
          </cell>
          <cell r="I311">
            <v>149966</v>
          </cell>
          <cell r="J311">
            <v>958</v>
          </cell>
        </row>
        <row r="312">
          <cell r="A312" t="str">
            <v>FRBRNR001</v>
          </cell>
          <cell r="B312">
            <v>305</v>
          </cell>
          <cell r="C312" t="str">
            <v>Old Mutual European Equity Fund</v>
          </cell>
          <cell r="D312" t="str">
            <v>International</v>
          </cell>
          <cell r="E312">
            <v>133.61000000000001</v>
          </cell>
          <cell r="F312" t="str">
            <v>London</v>
          </cell>
          <cell r="G312" t="str">
            <v>United Kingdom</v>
          </cell>
          <cell r="H312">
            <v>37894</v>
          </cell>
          <cell r="I312">
            <v>148700</v>
          </cell>
          <cell r="J312">
            <v>148700</v>
          </cell>
        </row>
        <row r="313">
          <cell r="A313" t="str">
            <v>WSTKPT004</v>
          </cell>
          <cell r="B313">
            <v>306</v>
          </cell>
          <cell r="C313" t="str">
            <v>West Kapital Wpl Fonds</v>
          </cell>
          <cell r="D313" t="str">
            <v>International</v>
          </cell>
          <cell r="E313">
            <v>165.72</v>
          </cell>
          <cell r="F313" t="str">
            <v>Düsseldorf</v>
          </cell>
          <cell r="G313" t="str">
            <v>Germany</v>
          </cell>
          <cell r="H313">
            <v>37772</v>
          </cell>
          <cell r="I313">
            <v>152500</v>
          </cell>
          <cell r="J313">
            <v>107750</v>
          </cell>
        </row>
        <row r="314">
          <cell r="A314" t="str">
            <v>MNGFND005</v>
          </cell>
          <cell r="B314">
            <v>307</v>
          </cell>
          <cell r="C314" t="str">
            <v>Monega Fonds LEA</v>
          </cell>
          <cell r="D314" t="str">
            <v>Yield</v>
          </cell>
          <cell r="E314">
            <v>221.22</v>
          </cell>
          <cell r="F314" t="str">
            <v>Köln</v>
          </cell>
          <cell r="G314" t="str">
            <v>Germany</v>
          </cell>
          <cell r="H314">
            <v>37772</v>
          </cell>
          <cell r="I314">
            <v>150529</v>
          </cell>
          <cell r="J314">
            <v>36103</v>
          </cell>
        </row>
        <row r="315">
          <cell r="A315" t="str">
            <v>BNKNVS013</v>
          </cell>
          <cell r="B315">
            <v>308</v>
          </cell>
          <cell r="C315" t="str">
            <v>BankInvest Europaeiske Aktier</v>
          </cell>
          <cell r="D315" t="str">
            <v>International</v>
          </cell>
          <cell r="E315">
            <v>90.23</v>
          </cell>
          <cell r="F315" t="str">
            <v>Kobenhavn</v>
          </cell>
          <cell r="G315" t="str">
            <v>Denmark</v>
          </cell>
          <cell r="H315">
            <v>37621</v>
          </cell>
          <cell r="I315">
            <v>141000</v>
          </cell>
          <cell r="J315">
            <v>0</v>
          </cell>
        </row>
        <row r="316">
          <cell r="A316" t="str">
            <v>DKDMBV001</v>
          </cell>
          <cell r="B316">
            <v>309</v>
          </cell>
          <cell r="C316" t="str">
            <v>Deka Dim-Bav-Fonds IV</v>
          </cell>
          <cell r="D316" t="str">
            <v>International</v>
          </cell>
          <cell r="E316">
            <v>159.80000000000001</v>
          </cell>
          <cell r="F316" t="str">
            <v>Frankfurt</v>
          </cell>
          <cell r="G316" t="str">
            <v>Germany</v>
          </cell>
          <cell r="H316">
            <v>37772</v>
          </cell>
          <cell r="I316">
            <v>150160</v>
          </cell>
          <cell r="J316">
            <v>3660</v>
          </cell>
        </row>
        <row r="317">
          <cell r="A317" t="str">
            <v>FTZKDB001</v>
          </cell>
          <cell r="B317">
            <v>310</v>
          </cell>
          <cell r="C317" t="str">
            <v>FT - ZKdbG II - Fonds</v>
          </cell>
          <cell r="D317" t="str">
            <v>International</v>
          </cell>
          <cell r="E317">
            <v>115.85</v>
          </cell>
          <cell r="F317" t="str">
            <v>Frankfurt</v>
          </cell>
          <cell r="G317" t="str">
            <v>Germany</v>
          </cell>
          <cell r="H317">
            <v>37772</v>
          </cell>
          <cell r="I317">
            <v>150000</v>
          </cell>
          <cell r="J317">
            <v>150000</v>
          </cell>
        </row>
        <row r="318">
          <cell r="A318" t="str">
            <v>DMFNDS046</v>
          </cell>
          <cell r="B318">
            <v>311</v>
          </cell>
          <cell r="C318" t="str">
            <v>DeAM Fonds PKN 1</v>
          </cell>
          <cell r="D318" t="str">
            <v>International</v>
          </cell>
          <cell r="E318">
            <v>153.33000000000001</v>
          </cell>
          <cell r="F318" t="str">
            <v>Frankfurt</v>
          </cell>
          <cell r="G318" t="str">
            <v>Germany</v>
          </cell>
          <cell r="H318">
            <v>37894</v>
          </cell>
          <cell r="I318">
            <v>145500</v>
          </cell>
          <cell r="J318">
            <v>17000</v>
          </cell>
        </row>
        <row r="319">
          <cell r="A319" t="str">
            <v>CMMRZB084</v>
          </cell>
          <cell r="B319">
            <v>312</v>
          </cell>
          <cell r="C319" t="str">
            <v>COMINVEST NoweCofonds</v>
          </cell>
          <cell r="D319" t="str">
            <v>International</v>
          </cell>
          <cell r="E319">
            <v>201.12</v>
          </cell>
          <cell r="F319" t="str">
            <v>Frankfurt</v>
          </cell>
          <cell r="G319" t="str">
            <v>Germany</v>
          </cell>
          <cell r="H319">
            <v>37894</v>
          </cell>
          <cell r="I319">
            <v>145000</v>
          </cell>
          <cell r="J319">
            <v>60000</v>
          </cell>
        </row>
        <row r="320">
          <cell r="A320" t="str">
            <v>LPRPQT001</v>
          </cell>
          <cell r="B320">
            <v>313</v>
          </cell>
          <cell r="C320" t="str">
            <v>Lloyds TSB Intl Portfolio Euro Equity</v>
          </cell>
          <cell r="D320" t="str">
            <v>International</v>
          </cell>
          <cell r="E320">
            <v>211.82</v>
          </cell>
          <cell r="F320" t="str">
            <v>Genève</v>
          </cell>
          <cell r="G320" t="str">
            <v>Switzerland</v>
          </cell>
          <cell r="H320">
            <v>37741</v>
          </cell>
          <cell r="I320">
            <v>146708</v>
          </cell>
          <cell r="J320">
            <v>0</v>
          </cell>
        </row>
        <row r="321">
          <cell r="A321" t="str">
            <v>FLMNGF020</v>
          </cell>
          <cell r="B321">
            <v>314</v>
          </cell>
          <cell r="C321" t="str">
            <v>J.P. Morgan Fleming Funds European Strategic Value</v>
          </cell>
          <cell r="D321" t="str">
            <v>Yield</v>
          </cell>
          <cell r="E321">
            <v>736.8</v>
          </cell>
          <cell r="F321" t="str">
            <v>London</v>
          </cell>
          <cell r="G321" t="str">
            <v>United Kingdom</v>
          </cell>
          <cell r="H321">
            <v>37802</v>
          </cell>
          <cell r="I321">
            <v>141796</v>
          </cell>
          <cell r="J321">
            <v>-166097</v>
          </cell>
        </row>
        <row r="322">
          <cell r="A322" t="str">
            <v>MRGNST117</v>
          </cell>
          <cell r="B322">
            <v>315</v>
          </cell>
          <cell r="C322" t="str">
            <v>Morgan Stanley SICAV European Value Equity Fund</v>
          </cell>
          <cell r="D322" t="str">
            <v>Core Value</v>
          </cell>
          <cell r="E322">
            <v>516.19000000000005</v>
          </cell>
          <cell r="F322" t="str">
            <v>London</v>
          </cell>
          <cell r="G322" t="str">
            <v>United Kingdom</v>
          </cell>
          <cell r="H322">
            <v>37802</v>
          </cell>
          <cell r="I322">
            <v>141638</v>
          </cell>
          <cell r="J322">
            <v>-387673</v>
          </cell>
        </row>
        <row r="323">
          <cell r="A323" t="str">
            <v>SCTTSH029</v>
          </cell>
          <cell r="B323">
            <v>316</v>
          </cell>
          <cell r="C323" t="str">
            <v>Scottish Amicable European Opportunities Trust</v>
          </cell>
          <cell r="D323" t="str">
            <v>International</v>
          </cell>
          <cell r="E323">
            <v>320.69</v>
          </cell>
          <cell r="F323" t="str">
            <v>London</v>
          </cell>
          <cell r="G323" t="str">
            <v>United Kingdom</v>
          </cell>
          <cell r="H323">
            <v>37652</v>
          </cell>
          <cell r="I323">
            <v>155499</v>
          </cell>
          <cell r="J323">
            <v>3180</v>
          </cell>
        </row>
        <row r="324">
          <cell r="A324" t="str">
            <v>BBNVST014</v>
          </cell>
          <cell r="B324">
            <v>317</v>
          </cell>
          <cell r="C324" t="str">
            <v>BB Investment Gvbk Fonds</v>
          </cell>
          <cell r="D324" t="str">
            <v>Core Growth</v>
          </cell>
          <cell r="E324">
            <v>143.30000000000001</v>
          </cell>
          <cell r="F324" t="str">
            <v>Berlin</v>
          </cell>
          <cell r="G324" t="str">
            <v>Germany</v>
          </cell>
          <cell r="H324">
            <v>37833</v>
          </cell>
          <cell r="I324">
            <v>133916</v>
          </cell>
          <cell r="J324">
            <v>-1331</v>
          </cell>
        </row>
        <row r="325">
          <cell r="A325" t="str">
            <v>MTZLRN033</v>
          </cell>
          <cell r="B325">
            <v>318</v>
          </cell>
          <cell r="C325" t="str">
            <v>Metzler Inv 138</v>
          </cell>
          <cell r="D325" t="str">
            <v>International</v>
          </cell>
          <cell r="E325">
            <v>147.99</v>
          </cell>
          <cell r="F325" t="str">
            <v>Frankfurt</v>
          </cell>
          <cell r="G325" t="str">
            <v>Germany</v>
          </cell>
          <cell r="H325">
            <v>37802</v>
          </cell>
          <cell r="I325">
            <v>140460</v>
          </cell>
          <cell r="J325">
            <v>140460</v>
          </cell>
        </row>
        <row r="326">
          <cell r="A326" t="str">
            <v>DGFFND141</v>
          </cell>
          <cell r="B326">
            <v>319</v>
          </cell>
          <cell r="C326" t="str">
            <v>Degef Fonds Susa</v>
          </cell>
          <cell r="D326" t="str">
            <v>International</v>
          </cell>
          <cell r="E326">
            <v>121.37</v>
          </cell>
          <cell r="F326" t="str">
            <v>Frankfurt</v>
          </cell>
          <cell r="G326" t="str">
            <v>Germany</v>
          </cell>
          <cell r="H326">
            <v>37802</v>
          </cell>
          <cell r="I326">
            <v>140000</v>
          </cell>
          <cell r="J326">
            <v>140000</v>
          </cell>
        </row>
        <row r="327">
          <cell r="A327" t="str">
            <v>DGFFND199</v>
          </cell>
          <cell r="B327">
            <v>320</v>
          </cell>
          <cell r="C327" t="str">
            <v>Degef Fonds Mgl 1</v>
          </cell>
          <cell r="D327" t="str">
            <v>International</v>
          </cell>
          <cell r="E327">
            <v>138.19</v>
          </cell>
          <cell r="F327" t="str">
            <v>Frankfurt</v>
          </cell>
          <cell r="G327" t="str">
            <v>Germany</v>
          </cell>
          <cell r="H327">
            <v>37772</v>
          </cell>
          <cell r="I327">
            <v>146500</v>
          </cell>
          <cell r="J327">
            <v>0</v>
          </cell>
        </row>
        <row r="328">
          <cell r="A328" t="str">
            <v>INGDVD001</v>
          </cell>
          <cell r="B328">
            <v>321</v>
          </cell>
          <cell r="C328" t="str">
            <v>ING Dividend Aandelen Fonds</v>
          </cell>
          <cell r="D328" t="str">
            <v>Yield</v>
          </cell>
          <cell r="E328">
            <v>256.16000000000003</v>
          </cell>
          <cell r="F328" t="str">
            <v>Den Haag</v>
          </cell>
          <cell r="G328" t="str">
            <v>Netherlands</v>
          </cell>
          <cell r="H328">
            <v>37802</v>
          </cell>
          <cell r="I328">
            <v>138195</v>
          </cell>
          <cell r="J328">
            <v>138195</v>
          </cell>
        </row>
        <row r="329">
          <cell r="A329" t="str">
            <v>CNVNTM010</v>
          </cell>
          <cell r="B329">
            <v>322</v>
          </cell>
          <cell r="C329" t="str">
            <v>Conventum Euro Value</v>
          </cell>
          <cell r="D329" t="str">
            <v>Core Value</v>
          </cell>
          <cell r="E329">
            <v>68.27</v>
          </cell>
          <cell r="F329" t="str">
            <v>Helsinki</v>
          </cell>
          <cell r="G329" t="str">
            <v>Finland</v>
          </cell>
          <cell r="H329">
            <v>37802</v>
          </cell>
          <cell r="I329">
            <v>138000</v>
          </cell>
          <cell r="J329">
            <v>15000</v>
          </cell>
        </row>
        <row r="330">
          <cell r="A330" t="str">
            <v>FRNKRS035</v>
          </cell>
          <cell r="B330">
            <v>323</v>
          </cell>
          <cell r="C330" t="str">
            <v>Frank Russell Invest Comp. Plc - Continental Europ</v>
          </cell>
          <cell r="E330">
            <v>1072.72</v>
          </cell>
          <cell r="F330" t="str">
            <v>London</v>
          </cell>
          <cell r="G330" t="str">
            <v>United Kingdom</v>
          </cell>
          <cell r="H330">
            <v>37711</v>
          </cell>
          <cell r="I330">
            <v>183670</v>
          </cell>
          <cell r="J330">
            <v>0</v>
          </cell>
        </row>
        <row r="331">
          <cell r="A331" t="str">
            <v>BBLLNV025</v>
          </cell>
          <cell r="B331">
            <v>324</v>
          </cell>
          <cell r="C331" t="str">
            <v>ING L Invest Euro High Dividend</v>
          </cell>
          <cell r="D331" t="str">
            <v>International</v>
          </cell>
          <cell r="E331">
            <v>190.17</v>
          </cell>
          <cell r="F331" t="str">
            <v>Bruxelles</v>
          </cell>
          <cell r="G331" t="str">
            <v>Belgium</v>
          </cell>
          <cell r="H331">
            <v>37894</v>
          </cell>
          <cell r="I331">
            <v>140000</v>
          </cell>
          <cell r="J331">
            <v>30000</v>
          </cell>
        </row>
        <row r="332">
          <cell r="A332" t="str">
            <v>SNMRCS025</v>
          </cell>
          <cell r="B332">
            <v>325</v>
          </cell>
          <cell r="C332" t="str">
            <v>SunAmerica Series-International Growth &amp; Income</v>
          </cell>
          <cell r="D332" t="str">
            <v>Growth</v>
          </cell>
          <cell r="E332">
            <v>208.77</v>
          </cell>
          <cell r="F332" t="str">
            <v>Boston</v>
          </cell>
          <cell r="G332" t="str">
            <v>United States</v>
          </cell>
          <cell r="H332">
            <v>37833</v>
          </cell>
          <cell r="I332">
            <v>129226</v>
          </cell>
          <cell r="J332">
            <v>70565</v>
          </cell>
        </row>
        <row r="333">
          <cell r="A333" t="str">
            <v>DKBRCH001</v>
          </cell>
          <cell r="B333">
            <v>326</v>
          </cell>
          <cell r="C333" t="str">
            <v>Deka Barchv Fonds</v>
          </cell>
          <cell r="D333" t="str">
            <v>International</v>
          </cell>
          <cell r="E333">
            <v>151.66</v>
          </cell>
          <cell r="F333" t="str">
            <v>Frankfurt</v>
          </cell>
          <cell r="G333" t="str">
            <v>Germany</v>
          </cell>
          <cell r="H333">
            <v>37772</v>
          </cell>
          <cell r="I333">
            <v>142550</v>
          </cell>
          <cell r="J333">
            <v>-3350</v>
          </cell>
        </row>
        <row r="334">
          <cell r="A334" t="str">
            <v>CRDSNV006</v>
          </cell>
          <cell r="B334">
            <v>327</v>
          </cell>
          <cell r="C334" t="str">
            <v>Dexia Invest EMU</v>
          </cell>
          <cell r="D334" t="str">
            <v>International</v>
          </cell>
          <cell r="E334">
            <v>173.07</v>
          </cell>
          <cell r="F334" t="str">
            <v>Bruxelles</v>
          </cell>
          <cell r="G334" t="str">
            <v>Belgium</v>
          </cell>
          <cell r="H334">
            <v>37741</v>
          </cell>
          <cell r="I334">
            <v>140200</v>
          </cell>
          <cell r="J334">
            <v>74050</v>
          </cell>
        </row>
        <row r="335">
          <cell r="A335" t="str">
            <v>MGKLN 001</v>
          </cell>
          <cell r="B335">
            <v>328</v>
          </cell>
          <cell r="C335" t="str">
            <v>MEAG KLN 2</v>
          </cell>
          <cell r="D335" t="str">
            <v>Yield</v>
          </cell>
          <cell r="E335">
            <v>221.8</v>
          </cell>
          <cell r="F335" t="str">
            <v>München</v>
          </cell>
          <cell r="G335" t="str">
            <v>Germany</v>
          </cell>
          <cell r="H335">
            <v>37772</v>
          </cell>
          <cell r="I335">
            <v>142000</v>
          </cell>
          <cell r="J335">
            <v>0</v>
          </cell>
        </row>
        <row r="336">
          <cell r="A336" t="str">
            <v>LXRSTC001</v>
          </cell>
          <cell r="B336">
            <v>329</v>
          </cell>
          <cell r="C336" t="str">
            <v>Lux-Euro-Stocks</v>
          </cell>
          <cell r="D336" t="str">
            <v>International</v>
          </cell>
          <cell r="E336">
            <v>148.27000000000001</v>
          </cell>
          <cell r="F336" t="str">
            <v>Luxembourg</v>
          </cell>
          <cell r="G336" t="str">
            <v>Luxembourg</v>
          </cell>
          <cell r="H336">
            <v>37802</v>
          </cell>
          <cell r="I336">
            <v>135000</v>
          </cell>
          <cell r="J336">
            <v>0</v>
          </cell>
        </row>
        <row r="337">
          <cell r="A337" t="str">
            <v>STNDRD016</v>
          </cell>
          <cell r="B337">
            <v>330</v>
          </cell>
          <cell r="C337" t="str">
            <v>Standard Life European Trust</v>
          </cell>
          <cell r="D337" t="str">
            <v>International</v>
          </cell>
          <cell r="E337">
            <v>437.97</v>
          </cell>
          <cell r="F337" t="str">
            <v>Edinburgh</v>
          </cell>
          <cell r="G337" t="str">
            <v>United Kingdom</v>
          </cell>
          <cell r="H337">
            <v>37833</v>
          </cell>
          <cell r="I337">
            <v>128442</v>
          </cell>
          <cell r="J337">
            <v>-78500</v>
          </cell>
        </row>
        <row r="338">
          <cell r="A338" t="str">
            <v>GMRPFN002</v>
          </cell>
          <cell r="B338">
            <v>331</v>
          </cell>
          <cell r="C338" t="str">
            <v>GAM Star Europa</v>
          </cell>
          <cell r="D338" t="str">
            <v>International</v>
          </cell>
          <cell r="E338">
            <v>313.61</v>
          </cell>
          <cell r="F338" t="str">
            <v>London</v>
          </cell>
          <cell r="G338" t="str">
            <v>United Kingdom</v>
          </cell>
          <cell r="H338">
            <v>37802</v>
          </cell>
          <cell r="I338">
            <v>134800</v>
          </cell>
          <cell r="J338">
            <v>32400</v>
          </cell>
        </row>
        <row r="339">
          <cell r="A339" t="str">
            <v>ALLNZR001</v>
          </cell>
          <cell r="B339">
            <v>332</v>
          </cell>
          <cell r="C339" t="str">
            <v>Allianz Rmo 1 Fonds</v>
          </cell>
          <cell r="D339" t="str">
            <v>International</v>
          </cell>
          <cell r="E339">
            <v>115.44</v>
          </cell>
          <cell r="F339" t="str">
            <v>Frankfurt</v>
          </cell>
          <cell r="G339" t="str">
            <v>Germany</v>
          </cell>
          <cell r="H339">
            <v>37772</v>
          </cell>
          <cell r="I339">
            <v>140600</v>
          </cell>
          <cell r="J339">
            <v>0</v>
          </cell>
        </row>
        <row r="340">
          <cell r="A340" t="str">
            <v>EMNTHR001</v>
          </cell>
          <cell r="B340">
            <v>333</v>
          </cell>
          <cell r="C340" t="str">
            <v>EMIF Netherlands Index Plus Fund</v>
          </cell>
          <cell r="D340" t="str">
            <v>Index</v>
          </cell>
          <cell r="E340">
            <v>25.6</v>
          </cell>
          <cell r="F340" t="str">
            <v>Bruxelles</v>
          </cell>
          <cell r="G340" t="str">
            <v>Belgium</v>
          </cell>
          <cell r="H340">
            <v>37711</v>
          </cell>
          <cell r="I340">
            <v>177946</v>
          </cell>
          <cell r="J340">
            <v>29000</v>
          </cell>
        </row>
        <row r="341">
          <cell r="A341" t="str">
            <v>GMPNRP002</v>
          </cell>
          <cell r="B341">
            <v>334</v>
          </cell>
          <cell r="C341" t="str">
            <v>GAM Pan Europa Fonds</v>
          </cell>
          <cell r="D341" t="str">
            <v>International</v>
          </cell>
          <cell r="E341">
            <v>288.27</v>
          </cell>
          <cell r="F341" t="str">
            <v>London</v>
          </cell>
          <cell r="G341" t="str">
            <v>United Kingdom</v>
          </cell>
          <cell r="H341">
            <v>37529</v>
          </cell>
          <cell r="I341">
            <v>164000</v>
          </cell>
          <cell r="J341">
            <v>8200</v>
          </cell>
        </row>
        <row r="342">
          <cell r="A342" t="str">
            <v>DKKMMR001</v>
          </cell>
          <cell r="B342">
            <v>335</v>
          </cell>
          <cell r="C342" t="str">
            <v>Deka Kammerfonds I</v>
          </cell>
          <cell r="D342" t="str">
            <v>Core Growth</v>
          </cell>
          <cell r="E342">
            <v>212.26</v>
          </cell>
          <cell r="F342" t="str">
            <v>Frankfurt</v>
          </cell>
          <cell r="G342" t="str">
            <v>Germany</v>
          </cell>
          <cell r="H342">
            <v>37755</v>
          </cell>
          <cell r="I342">
            <v>139173</v>
          </cell>
          <cell r="J342">
            <v>38049</v>
          </cell>
        </row>
        <row r="343">
          <cell r="A343" t="str">
            <v>DMFNDS117</v>
          </cell>
          <cell r="B343">
            <v>336</v>
          </cell>
          <cell r="C343" t="str">
            <v>DEAM Fonds AVN 1</v>
          </cell>
          <cell r="D343" t="str">
            <v>GARP</v>
          </cell>
          <cell r="E343">
            <v>119.53</v>
          </cell>
          <cell r="F343" t="str">
            <v>Frankfurt</v>
          </cell>
          <cell r="G343" t="str">
            <v>Germany</v>
          </cell>
          <cell r="H343">
            <v>37894</v>
          </cell>
          <cell r="I343">
            <v>135132</v>
          </cell>
          <cell r="J343">
            <v>-60000</v>
          </cell>
        </row>
        <row r="344">
          <cell r="A344" t="str">
            <v>DVFFND020</v>
          </cell>
          <cell r="B344">
            <v>337</v>
          </cell>
          <cell r="C344" t="str">
            <v>Devif Nr 3</v>
          </cell>
          <cell r="D344" t="str">
            <v>International</v>
          </cell>
          <cell r="E344">
            <v>167.96</v>
          </cell>
          <cell r="F344" t="str">
            <v>Frankfurt</v>
          </cell>
          <cell r="G344" t="str">
            <v>Germany</v>
          </cell>
          <cell r="H344">
            <v>37894</v>
          </cell>
          <cell r="I344">
            <v>135000</v>
          </cell>
          <cell r="J344">
            <v>70000</v>
          </cell>
        </row>
        <row r="345">
          <cell r="A345" t="str">
            <v>FDRMFN002</v>
          </cell>
          <cell r="B345">
            <v>338</v>
          </cell>
          <cell r="C345" t="str">
            <v>Fideuram Fund Equity Europe</v>
          </cell>
          <cell r="D345" t="str">
            <v>Deep Value</v>
          </cell>
          <cell r="E345">
            <v>314.38</v>
          </cell>
          <cell r="F345" t="str">
            <v>Milano</v>
          </cell>
          <cell r="G345" t="str">
            <v>Italy</v>
          </cell>
          <cell r="H345">
            <v>37802</v>
          </cell>
          <cell r="I345">
            <v>131890</v>
          </cell>
          <cell r="J345">
            <v>-25600</v>
          </cell>
        </row>
        <row r="346">
          <cell r="A346" t="str">
            <v>CMMRZB134</v>
          </cell>
          <cell r="B346">
            <v>339</v>
          </cell>
          <cell r="C346" t="str">
            <v>COMINVEST Win-Cofonds</v>
          </cell>
          <cell r="D346" t="str">
            <v>Yield</v>
          </cell>
          <cell r="E346">
            <v>161.65</v>
          </cell>
          <cell r="F346" t="str">
            <v>Frankfurt</v>
          </cell>
          <cell r="G346" t="str">
            <v>Germany</v>
          </cell>
          <cell r="H346">
            <v>37772</v>
          </cell>
          <cell r="I346">
            <v>138622</v>
          </cell>
          <cell r="J346">
            <v>-133757</v>
          </cell>
        </row>
        <row r="347">
          <cell r="A347" t="str">
            <v>FDLTYV006</v>
          </cell>
          <cell r="B347">
            <v>340</v>
          </cell>
          <cell r="C347" t="str">
            <v>Fidelity VIP Overseas Fund</v>
          </cell>
          <cell r="D347" t="str">
            <v>International</v>
          </cell>
          <cell r="E347">
            <v>1267.1300000000001</v>
          </cell>
          <cell r="F347" t="str">
            <v>Boston</v>
          </cell>
          <cell r="G347" t="str">
            <v>United States</v>
          </cell>
          <cell r="H347">
            <v>37802</v>
          </cell>
          <cell r="I347">
            <v>131300</v>
          </cell>
          <cell r="J347">
            <v>131300</v>
          </cell>
        </row>
        <row r="348">
          <cell r="A348" t="str">
            <v>SPRNVS010</v>
          </cell>
          <cell r="B348">
            <v>341</v>
          </cell>
          <cell r="C348" t="str">
            <v>ESPA Stock Europe</v>
          </cell>
          <cell r="D348" t="str">
            <v>International</v>
          </cell>
          <cell r="E348">
            <v>270.89</v>
          </cell>
          <cell r="F348" t="str">
            <v>Wien</v>
          </cell>
          <cell r="G348" t="str">
            <v>Austria</v>
          </cell>
          <cell r="H348">
            <v>37894</v>
          </cell>
          <cell r="I348">
            <v>133919</v>
          </cell>
          <cell r="J348">
            <v>8972</v>
          </cell>
        </row>
        <row r="349">
          <cell r="A349" t="str">
            <v>BBTNTR001</v>
          </cell>
          <cell r="B349">
            <v>342</v>
          </cell>
          <cell r="C349" t="str">
            <v>BB&amp;T International Equity Fund</v>
          </cell>
          <cell r="D349" t="str">
            <v>International</v>
          </cell>
          <cell r="E349">
            <v>197.5</v>
          </cell>
          <cell r="F349" t="str">
            <v>London</v>
          </cell>
          <cell r="G349" t="str">
            <v>United Kingdom</v>
          </cell>
          <cell r="H349">
            <v>37894</v>
          </cell>
          <cell r="I349">
            <v>133764</v>
          </cell>
          <cell r="J349">
            <v>49040</v>
          </cell>
        </row>
        <row r="350">
          <cell r="A350" t="str">
            <v>DGFFND200</v>
          </cell>
          <cell r="B350">
            <v>343</v>
          </cell>
          <cell r="C350" t="str">
            <v>Degef Fonds Dire</v>
          </cell>
          <cell r="D350" t="str">
            <v>International</v>
          </cell>
          <cell r="E350">
            <v>374.27</v>
          </cell>
          <cell r="F350" t="str">
            <v>Frankfurt</v>
          </cell>
          <cell r="G350" t="str">
            <v>Germany</v>
          </cell>
          <cell r="H350">
            <v>37772</v>
          </cell>
          <cell r="I350">
            <v>137700</v>
          </cell>
          <cell r="J350">
            <v>23000</v>
          </cell>
        </row>
        <row r="351">
          <cell r="A351" t="str">
            <v>LGLGNR011</v>
          </cell>
          <cell r="B351">
            <v>344</v>
          </cell>
          <cell r="C351" t="str">
            <v>Legal &amp; General European Trust</v>
          </cell>
          <cell r="D351" t="str">
            <v>International</v>
          </cell>
          <cell r="E351">
            <v>164.06</v>
          </cell>
          <cell r="F351" t="str">
            <v>London</v>
          </cell>
          <cell r="G351" t="str">
            <v>United Kingdom</v>
          </cell>
          <cell r="H351">
            <v>37649</v>
          </cell>
          <cell r="I351">
            <v>144644</v>
          </cell>
          <cell r="J351">
            <v>-251410</v>
          </cell>
        </row>
        <row r="352">
          <cell r="A352" t="str">
            <v>AXNNLF001</v>
          </cell>
          <cell r="B352">
            <v>345</v>
          </cell>
          <cell r="C352" t="str">
            <v>Axa Non Life Europe Value</v>
          </cell>
          <cell r="D352" t="str">
            <v>Deep Value</v>
          </cell>
          <cell r="E352">
            <v>179.63</v>
          </cell>
          <cell r="F352" t="str">
            <v>Frankfurt</v>
          </cell>
          <cell r="G352" t="str">
            <v>Germany</v>
          </cell>
          <cell r="H352">
            <v>37741</v>
          </cell>
          <cell r="I352">
            <v>135340</v>
          </cell>
          <cell r="J352">
            <v>-3590</v>
          </cell>
        </row>
        <row r="353">
          <cell r="A353" t="str">
            <v>CMMRZB40O</v>
          </cell>
          <cell r="B353">
            <v>346</v>
          </cell>
          <cell r="C353" t="str">
            <v>COMINVEST Geleco Fonds</v>
          </cell>
          <cell r="D353" t="str">
            <v>International</v>
          </cell>
          <cell r="E353">
            <v>170.14</v>
          </cell>
          <cell r="F353" t="str">
            <v>Frankfurt</v>
          </cell>
          <cell r="G353" t="str">
            <v>Germany</v>
          </cell>
          <cell r="H353">
            <v>37772</v>
          </cell>
          <cell r="I353">
            <v>136954</v>
          </cell>
          <cell r="J353">
            <v>0</v>
          </cell>
        </row>
        <row r="354">
          <cell r="A354" t="str">
            <v>SNLFMN002</v>
          </cell>
          <cell r="B354">
            <v>347</v>
          </cell>
          <cell r="C354" t="str">
            <v>AXA Sun Life Global Inv -Global Growth Fund</v>
          </cell>
          <cell r="D354" t="str">
            <v>Growth</v>
          </cell>
          <cell r="E354">
            <v>275.32</v>
          </cell>
          <cell r="F354" t="str">
            <v>London</v>
          </cell>
          <cell r="G354" t="str">
            <v>United Kingdom</v>
          </cell>
          <cell r="H354">
            <v>37833</v>
          </cell>
          <cell r="I354">
            <v>123880</v>
          </cell>
          <cell r="J354">
            <v>123880</v>
          </cell>
        </row>
        <row r="355">
          <cell r="A355" t="str">
            <v>LZRDKT001</v>
          </cell>
          <cell r="B355">
            <v>348</v>
          </cell>
          <cell r="C355" t="str">
            <v>Lazard Aktien BAK Fonds</v>
          </cell>
          <cell r="D355" t="str">
            <v>International</v>
          </cell>
          <cell r="E355">
            <v>148.91</v>
          </cell>
          <cell r="F355" t="str">
            <v>Frankfurt</v>
          </cell>
          <cell r="G355" t="str">
            <v>Germany</v>
          </cell>
          <cell r="H355">
            <v>37741</v>
          </cell>
          <cell r="I355">
            <v>134500</v>
          </cell>
          <cell r="J355">
            <v>-5600</v>
          </cell>
        </row>
        <row r="356">
          <cell r="A356" t="str">
            <v>ATHNGL003</v>
          </cell>
          <cell r="B356">
            <v>349</v>
          </cell>
          <cell r="C356" t="str">
            <v>Athena Global Opportunities</v>
          </cell>
          <cell r="D356" t="str">
            <v>International</v>
          </cell>
          <cell r="E356">
            <v>18.66</v>
          </cell>
          <cell r="F356" t="str">
            <v>Antwerpen</v>
          </cell>
          <cell r="G356" t="str">
            <v>Belgium</v>
          </cell>
          <cell r="H356">
            <v>37802</v>
          </cell>
          <cell r="I356">
            <v>130000</v>
          </cell>
          <cell r="J356">
            <v>105000</v>
          </cell>
        </row>
        <row r="357">
          <cell r="A357" t="str">
            <v>MRTPRR001</v>
          </cell>
          <cell r="B357">
            <v>350</v>
          </cell>
          <cell r="C357" t="str">
            <v>Merita Pro Europa Fund</v>
          </cell>
          <cell r="D357" t="str">
            <v>International</v>
          </cell>
          <cell r="E357">
            <v>114.11</v>
          </cell>
          <cell r="F357" t="str">
            <v>Kobenhavn</v>
          </cell>
          <cell r="G357" t="str">
            <v>Denmark</v>
          </cell>
          <cell r="H357">
            <v>37802</v>
          </cell>
          <cell r="I357">
            <v>130000</v>
          </cell>
          <cell r="J357">
            <v>0</v>
          </cell>
        </row>
        <row r="358">
          <cell r="A358" t="str">
            <v>MRGNST211</v>
          </cell>
          <cell r="B358">
            <v>351</v>
          </cell>
          <cell r="C358" t="str">
            <v>Morgan Stanley International Value Equity Fund</v>
          </cell>
          <cell r="D358" t="str">
            <v>Core Value</v>
          </cell>
          <cell r="E358">
            <v>494.97</v>
          </cell>
          <cell r="F358" t="str">
            <v>London</v>
          </cell>
          <cell r="G358" t="str">
            <v>United Kingdom</v>
          </cell>
          <cell r="H358">
            <v>37986</v>
          </cell>
          <cell r="I358">
            <v>112040</v>
          </cell>
          <cell r="J358">
            <v>12411</v>
          </cell>
        </row>
        <row r="359">
          <cell r="A359" t="str">
            <v>ARGNTF001</v>
          </cell>
          <cell r="B359">
            <v>352</v>
          </cell>
          <cell r="C359" t="str">
            <v>Argenta Fund Actions Belges</v>
          </cell>
          <cell r="D359" t="str">
            <v>International</v>
          </cell>
          <cell r="E359">
            <v>24</v>
          </cell>
          <cell r="F359" t="str">
            <v>Luxembourg</v>
          </cell>
          <cell r="G359" t="str">
            <v>Luxembourg</v>
          </cell>
          <cell r="H359">
            <v>37797</v>
          </cell>
          <cell r="I359">
            <v>127214</v>
          </cell>
          <cell r="J359">
            <v>10847</v>
          </cell>
        </row>
        <row r="360">
          <cell r="A360" t="str">
            <v>NRDFTR001</v>
          </cell>
          <cell r="B360">
            <v>353</v>
          </cell>
          <cell r="C360" t="str">
            <v>Nordea Asset Allocation - Futura Fund</v>
          </cell>
          <cell r="D360" t="str">
            <v>GARP</v>
          </cell>
          <cell r="E360">
            <v>788.15</v>
          </cell>
          <cell r="F360" t="str">
            <v>Stockholm</v>
          </cell>
          <cell r="G360" t="str">
            <v>Sweden</v>
          </cell>
          <cell r="H360">
            <v>37802</v>
          </cell>
          <cell r="I360">
            <v>127000</v>
          </cell>
          <cell r="J360">
            <v>0</v>
          </cell>
        </row>
        <row r="361">
          <cell r="A361" t="str">
            <v>KBCQTY002</v>
          </cell>
          <cell r="B361">
            <v>354</v>
          </cell>
          <cell r="C361" t="str">
            <v>KBC Equity Fund Finance</v>
          </cell>
          <cell r="D361" t="str">
            <v>Deep Value</v>
          </cell>
          <cell r="E361">
            <v>236.18</v>
          </cell>
          <cell r="F361" t="str">
            <v>Bruxelles</v>
          </cell>
          <cell r="G361" t="str">
            <v>Belgium</v>
          </cell>
          <cell r="H361">
            <v>37802</v>
          </cell>
          <cell r="I361">
            <v>125000</v>
          </cell>
          <cell r="J361">
            <v>112543</v>
          </cell>
        </row>
        <row r="362">
          <cell r="A362" t="str">
            <v>PRTFLP007</v>
          </cell>
          <cell r="B362">
            <v>355</v>
          </cell>
          <cell r="C362" t="str">
            <v>ING J.P. Morgan Fleming International Portfolio</v>
          </cell>
          <cell r="D362" t="str">
            <v>Core Value</v>
          </cell>
          <cell r="E362">
            <v>275.81</v>
          </cell>
          <cell r="F362" t="str">
            <v>London</v>
          </cell>
          <cell r="G362" t="str">
            <v>United Kingdom</v>
          </cell>
          <cell r="H362">
            <v>37802</v>
          </cell>
          <cell r="I362">
            <v>124560</v>
          </cell>
          <cell r="J362">
            <v>-36100</v>
          </cell>
        </row>
        <row r="363">
          <cell r="A363" t="str">
            <v>JPMFGL001</v>
          </cell>
          <cell r="B363">
            <v>356</v>
          </cell>
          <cell r="C363" t="str">
            <v>JPMF Global Financials Fund</v>
          </cell>
          <cell r="D363" t="str">
            <v>Income Value</v>
          </cell>
          <cell r="E363">
            <v>275.75</v>
          </cell>
          <cell r="F363" t="str">
            <v>London</v>
          </cell>
          <cell r="G363" t="str">
            <v>United Kingdom</v>
          </cell>
          <cell r="H363">
            <v>37652</v>
          </cell>
          <cell r="I363">
            <v>137432</v>
          </cell>
          <cell r="J363">
            <v>0</v>
          </cell>
        </row>
        <row r="364">
          <cell r="A364" t="str">
            <v>WSTKFN001</v>
          </cell>
          <cell r="B364">
            <v>357</v>
          </cell>
          <cell r="C364" t="str">
            <v>Westka Fonds GVB</v>
          </cell>
          <cell r="D364" t="str">
            <v>International</v>
          </cell>
          <cell r="E364">
            <v>107.86</v>
          </cell>
          <cell r="F364" t="str">
            <v>Düsseldorf</v>
          </cell>
          <cell r="G364" t="str">
            <v>Germany</v>
          </cell>
          <cell r="H364">
            <v>37652</v>
          </cell>
          <cell r="I364">
            <v>137000</v>
          </cell>
          <cell r="J364">
            <v>61500</v>
          </cell>
        </row>
        <row r="365">
          <cell r="A365" t="str">
            <v>FTVDDB001</v>
          </cell>
          <cell r="B365">
            <v>358</v>
          </cell>
          <cell r="C365" t="str">
            <v>FT Vddb Fonds 1</v>
          </cell>
          <cell r="D365" t="str">
            <v>International</v>
          </cell>
          <cell r="E365">
            <v>96.23</v>
          </cell>
          <cell r="F365" t="str">
            <v>Frankfurt</v>
          </cell>
          <cell r="G365" t="str">
            <v>Germany</v>
          </cell>
          <cell r="H365">
            <v>37772</v>
          </cell>
          <cell r="I365">
            <v>130000</v>
          </cell>
          <cell r="J365">
            <v>35000</v>
          </cell>
        </row>
        <row r="366">
          <cell r="A366" t="str">
            <v>UNVRSL192</v>
          </cell>
          <cell r="B366">
            <v>359</v>
          </cell>
          <cell r="C366" t="str">
            <v>Universal Inv Buma Fonds1</v>
          </cell>
          <cell r="D366" t="str">
            <v>Deep Value</v>
          </cell>
          <cell r="E366">
            <v>781.26</v>
          </cell>
          <cell r="F366" t="str">
            <v>Frankfurt</v>
          </cell>
          <cell r="G366" t="str">
            <v>Germany</v>
          </cell>
          <cell r="H366">
            <v>37802</v>
          </cell>
          <cell r="I366">
            <v>123630</v>
          </cell>
          <cell r="J366">
            <v>16900</v>
          </cell>
        </row>
        <row r="367">
          <cell r="A367" t="str">
            <v>KBCQTY022</v>
          </cell>
          <cell r="B367">
            <v>360</v>
          </cell>
          <cell r="C367" t="str">
            <v>KBC Equity Fund Euro Finance</v>
          </cell>
          <cell r="D367" t="str">
            <v>International</v>
          </cell>
          <cell r="E367">
            <v>139.66</v>
          </cell>
          <cell r="F367" t="str">
            <v>Bruxelles</v>
          </cell>
          <cell r="G367" t="str">
            <v>Belgium</v>
          </cell>
          <cell r="H367">
            <v>37802</v>
          </cell>
          <cell r="I367">
            <v>123323</v>
          </cell>
          <cell r="J367">
            <v>54857</v>
          </cell>
        </row>
        <row r="368">
          <cell r="A368" t="str">
            <v>ABNMRN009</v>
          </cell>
          <cell r="B368">
            <v>361</v>
          </cell>
          <cell r="C368" t="str">
            <v>ABN AMRO Funds Netherlands Equity Fund</v>
          </cell>
          <cell r="D368" t="str">
            <v>International</v>
          </cell>
          <cell r="E368">
            <v>46.97</v>
          </cell>
          <cell r="F368" t="str">
            <v>Amsterdam</v>
          </cell>
          <cell r="G368" t="str">
            <v>Netherlands</v>
          </cell>
          <cell r="H368">
            <v>37925</v>
          </cell>
          <cell r="I368">
            <v>125478</v>
          </cell>
          <cell r="J368">
            <v>2000</v>
          </cell>
        </row>
        <row r="369">
          <cell r="A369" t="str">
            <v>MRGNGR010</v>
          </cell>
          <cell r="B369">
            <v>362</v>
          </cell>
          <cell r="C369" t="str">
            <v>Deutsche GlobalSpectrum Euro Equity Fund</v>
          </cell>
          <cell r="D369" t="str">
            <v>International</v>
          </cell>
          <cell r="E369">
            <v>101.26</v>
          </cell>
          <cell r="F369" t="str">
            <v>London</v>
          </cell>
          <cell r="G369" t="str">
            <v>United Kingdom</v>
          </cell>
          <cell r="H369">
            <v>37833</v>
          </cell>
          <cell r="I369">
            <v>117030</v>
          </cell>
          <cell r="J369">
            <v>0</v>
          </cell>
        </row>
        <row r="370">
          <cell r="A370" t="str">
            <v>ALLNZD001</v>
          </cell>
          <cell r="B370">
            <v>363</v>
          </cell>
          <cell r="C370" t="str">
            <v>Allianz Dgd Fonds</v>
          </cell>
          <cell r="D370" t="str">
            <v>Growth</v>
          </cell>
          <cell r="E370">
            <v>470.19</v>
          </cell>
          <cell r="F370" t="str">
            <v>Frankfurt</v>
          </cell>
          <cell r="G370" t="str">
            <v>Germany</v>
          </cell>
          <cell r="H370">
            <v>37802</v>
          </cell>
          <cell r="I370">
            <v>122285</v>
          </cell>
          <cell r="J370">
            <v>13839</v>
          </cell>
        </row>
        <row r="371">
          <cell r="A371" t="str">
            <v>DKPRVT001</v>
          </cell>
          <cell r="B371">
            <v>364</v>
          </cell>
          <cell r="C371" t="str">
            <v>Deka Privat Vorsorge AS</v>
          </cell>
          <cell r="D371" t="str">
            <v>International</v>
          </cell>
          <cell r="E371">
            <v>169.8</v>
          </cell>
          <cell r="F371" t="str">
            <v>Frankfurt</v>
          </cell>
          <cell r="G371" t="str">
            <v>Germany</v>
          </cell>
          <cell r="H371">
            <v>37802</v>
          </cell>
          <cell r="I371">
            <v>122100</v>
          </cell>
          <cell r="J371">
            <v>11100</v>
          </cell>
        </row>
        <row r="372">
          <cell r="A372" t="str">
            <v>OPSTCK005</v>
          </cell>
          <cell r="B372">
            <v>365</v>
          </cell>
          <cell r="C372" t="str">
            <v>Opstock Euro Index</v>
          </cell>
          <cell r="D372" t="str">
            <v>Index</v>
          </cell>
          <cell r="E372">
            <v>128.38999999999999</v>
          </cell>
          <cell r="F372" t="str">
            <v>Helsinki</v>
          </cell>
          <cell r="G372" t="str">
            <v>Finland</v>
          </cell>
          <cell r="H372">
            <v>37802</v>
          </cell>
          <cell r="I372">
            <v>121930</v>
          </cell>
          <cell r="J372">
            <v>12501</v>
          </cell>
        </row>
        <row r="373">
          <cell r="A373" t="str">
            <v>STRTTR01B</v>
          </cell>
          <cell r="B373">
            <v>366</v>
          </cell>
          <cell r="C373" t="str">
            <v>Streettracks MSCI Pan Euro</v>
          </cell>
          <cell r="D373" t="str">
            <v>International</v>
          </cell>
          <cell r="E373">
            <v>502.55</v>
          </cell>
          <cell r="F373" t="str">
            <v>Paris</v>
          </cell>
          <cell r="G373" t="str">
            <v>France</v>
          </cell>
          <cell r="H373">
            <v>37894</v>
          </cell>
          <cell r="I373">
            <v>124218</v>
          </cell>
          <cell r="J373">
            <v>0</v>
          </cell>
        </row>
        <row r="374">
          <cell r="A374" t="str">
            <v>MSMMPN001</v>
          </cell>
          <cell r="B374">
            <v>367</v>
          </cell>
          <cell r="C374" t="str">
            <v>MSMM Pan European Equities</v>
          </cell>
          <cell r="D374" t="str">
            <v>Yield</v>
          </cell>
          <cell r="E374">
            <v>679.08</v>
          </cell>
          <cell r="F374" t="str">
            <v>London</v>
          </cell>
          <cell r="G374" t="str">
            <v>United Kingdom</v>
          </cell>
          <cell r="H374">
            <v>37711</v>
          </cell>
          <cell r="I374">
            <v>160290</v>
          </cell>
          <cell r="J374">
            <v>160290</v>
          </cell>
        </row>
        <row r="375">
          <cell r="A375" t="str">
            <v>PRBSPR035</v>
          </cell>
          <cell r="B375">
            <v>368</v>
          </cell>
          <cell r="C375" t="str">
            <v>Paribas Parvest Europe Financials</v>
          </cell>
          <cell r="D375" t="str">
            <v>Sector Specific</v>
          </cell>
          <cell r="E375">
            <v>105.63</v>
          </cell>
          <cell r="F375" t="str">
            <v>Paris</v>
          </cell>
          <cell r="G375" t="str">
            <v>France</v>
          </cell>
          <cell r="H375">
            <v>37680</v>
          </cell>
          <cell r="I375">
            <v>152229</v>
          </cell>
          <cell r="J375">
            <v>42427</v>
          </cell>
        </row>
        <row r="376">
          <cell r="A376" t="str">
            <v>CRLYTP004</v>
          </cell>
          <cell r="B376">
            <v>369</v>
          </cell>
          <cell r="C376" t="str">
            <v>Top HCC N.V. Top Global Pension Fund</v>
          </cell>
          <cell r="D376" t="str">
            <v>International</v>
          </cell>
          <cell r="E376">
            <v>47.66</v>
          </cell>
          <cell r="F376" t="str">
            <v>Antwerpen</v>
          </cell>
          <cell r="G376" t="str">
            <v>Belgium</v>
          </cell>
          <cell r="H376">
            <v>37802</v>
          </cell>
          <cell r="I376">
            <v>120000</v>
          </cell>
          <cell r="J376">
            <v>-35000</v>
          </cell>
        </row>
        <row r="377">
          <cell r="A377" t="str">
            <v>GRLNGD001</v>
          </cell>
          <cell r="B377">
            <v>370</v>
          </cell>
          <cell r="C377" t="str">
            <v>Gerling Dynamik Fonds</v>
          </cell>
          <cell r="D377" t="str">
            <v>International</v>
          </cell>
          <cell r="E377">
            <v>83.26</v>
          </cell>
          <cell r="F377" t="str">
            <v>Köln</v>
          </cell>
          <cell r="G377" t="str">
            <v>Germany</v>
          </cell>
          <cell r="H377">
            <v>37802</v>
          </cell>
          <cell r="I377">
            <v>120000</v>
          </cell>
          <cell r="J377">
            <v>0</v>
          </cell>
        </row>
        <row r="378">
          <cell r="A378" t="str">
            <v>DGFFND038</v>
          </cell>
          <cell r="B378">
            <v>371</v>
          </cell>
          <cell r="C378" t="str">
            <v>Degef Fonds Cpo 1</v>
          </cell>
          <cell r="D378" t="str">
            <v>Yield</v>
          </cell>
          <cell r="E378">
            <v>171.41</v>
          </cell>
          <cell r="F378" t="str">
            <v>Frankfurt</v>
          </cell>
          <cell r="G378" t="str">
            <v>Germany</v>
          </cell>
          <cell r="H378">
            <v>37802</v>
          </cell>
          <cell r="I378">
            <v>120000</v>
          </cell>
          <cell r="J378">
            <v>0</v>
          </cell>
        </row>
        <row r="379">
          <cell r="A379" t="str">
            <v>UNNNVS069</v>
          </cell>
          <cell r="B379">
            <v>372</v>
          </cell>
          <cell r="C379" t="str">
            <v>Union Investment LIGA-PAX Aktien</v>
          </cell>
          <cell r="D379" t="str">
            <v>International</v>
          </cell>
          <cell r="E379">
            <v>187.38</v>
          </cell>
          <cell r="F379" t="str">
            <v>Frankfurt</v>
          </cell>
          <cell r="G379" t="str">
            <v>Germany</v>
          </cell>
          <cell r="H379">
            <v>37894</v>
          </cell>
          <cell r="I379">
            <v>122000</v>
          </cell>
          <cell r="J379">
            <v>90000</v>
          </cell>
        </row>
        <row r="380">
          <cell r="A380" t="str">
            <v>EQPTNM003</v>
          </cell>
          <cell r="B380">
            <v>373</v>
          </cell>
          <cell r="C380" t="str">
            <v>EQ/Mercury International Value Portfolio</v>
          </cell>
          <cell r="D380" t="str">
            <v>Core Growth</v>
          </cell>
          <cell r="E380">
            <v>522.54999999999995</v>
          </cell>
          <cell r="F380" t="str">
            <v>London</v>
          </cell>
          <cell r="G380" t="str">
            <v>United Kingdom</v>
          </cell>
          <cell r="H380">
            <v>37802</v>
          </cell>
          <cell r="I380">
            <v>119134</v>
          </cell>
          <cell r="J380">
            <v>119134</v>
          </cell>
        </row>
        <row r="381">
          <cell r="A381" t="str">
            <v>OPPNHM074</v>
          </cell>
          <cell r="B381">
            <v>374</v>
          </cell>
          <cell r="C381" t="str">
            <v>Oppenheim Fonds Pabl 1</v>
          </cell>
          <cell r="D381" t="str">
            <v>Core Value</v>
          </cell>
          <cell r="E381">
            <v>356.98</v>
          </cell>
          <cell r="F381" t="str">
            <v>Köln</v>
          </cell>
          <cell r="G381" t="str">
            <v>Germany</v>
          </cell>
          <cell r="H381">
            <v>37711</v>
          </cell>
          <cell r="I381">
            <v>158535</v>
          </cell>
          <cell r="J381">
            <v>-175</v>
          </cell>
        </row>
        <row r="382">
          <cell r="A382" t="str">
            <v>INGFNN001</v>
          </cell>
          <cell r="B382">
            <v>375</v>
          </cell>
          <cell r="C382" t="str">
            <v>ING Financials Fonds</v>
          </cell>
          <cell r="D382" t="str">
            <v>Sector Specific</v>
          </cell>
          <cell r="E382">
            <v>229.94</v>
          </cell>
          <cell r="F382" t="str">
            <v>Den Haag</v>
          </cell>
          <cell r="G382" t="str">
            <v>Netherlands</v>
          </cell>
          <cell r="H382">
            <v>37802</v>
          </cell>
          <cell r="I382">
            <v>117728</v>
          </cell>
          <cell r="J382">
            <v>46128</v>
          </cell>
        </row>
        <row r="383">
          <cell r="A383" t="str">
            <v>MRRLLL180</v>
          </cell>
          <cell r="B383">
            <v>376</v>
          </cell>
          <cell r="C383" t="str">
            <v>Merrill Lynch Global Financial Services Fund, Inc.</v>
          </cell>
          <cell r="D383" t="str">
            <v>Sector Specific</v>
          </cell>
          <cell r="E383">
            <v>69.77</v>
          </cell>
          <cell r="F383" t="str">
            <v>Plainsboro</v>
          </cell>
          <cell r="G383" t="str">
            <v>United States</v>
          </cell>
          <cell r="H383">
            <v>37894</v>
          </cell>
          <cell r="I383">
            <v>120100</v>
          </cell>
          <cell r="J383">
            <v>120100</v>
          </cell>
        </row>
        <row r="384">
          <cell r="A384" t="str">
            <v>TMKNTD001</v>
          </cell>
          <cell r="B384">
            <v>377</v>
          </cell>
          <cell r="C384" t="str">
            <v>W&amp;R Target International Portfolio</v>
          </cell>
          <cell r="D384" t="str">
            <v>International</v>
          </cell>
          <cell r="E384">
            <v>125.99</v>
          </cell>
          <cell r="F384" t="str">
            <v>New York</v>
          </cell>
          <cell r="G384" t="str">
            <v>United States</v>
          </cell>
          <cell r="H384">
            <v>37894</v>
          </cell>
          <cell r="I384">
            <v>119900</v>
          </cell>
          <cell r="J384">
            <v>44800</v>
          </cell>
        </row>
        <row r="385">
          <cell r="A385" t="str">
            <v>BYRNNV15M</v>
          </cell>
          <cell r="B385">
            <v>378</v>
          </cell>
          <cell r="C385" t="str">
            <v>Bayern Invest BAVB Fonds</v>
          </cell>
          <cell r="D385" t="str">
            <v>International</v>
          </cell>
          <cell r="E385">
            <v>296.69</v>
          </cell>
          <cell r="F385" t="str">
            <v>München</v>
          </cell>
          <cell r="G385" t="str">
            <v>Germany</v>
          </cell>
          <cell r="H385">
            <v>37755</v>
          </cell>
          <cell r="I385">
            <v>123051</v>
          </cell>
          <cell r="J385">
            <v>123051</v>
          </cell>
        </row>
        <row r="386">
          <cell r="A386" t="str">
            <v>RSSLLV001</v>
          </cell>
          <cell r="B386">
            <v>379</v>
          </cell>
          <cell r="C386" t="str">
            <v>Russell Overseas Equity Fund</v>
          </cell>
          <cell r="D386" t="str">
            <v>International</v>
          </cell>
          <cell r="E386">
            <v>383.36</v>
          </cell>
          <cell r="F386" t="str">
            <v>Tacoma</v>
          </cell>
          <cell r="G386" t="str">
            <v>United States</v>
          </cell>
          <cell r="H386">
            <v>37802</v>
          </cell>
          <cell r="I386">
            <v>116749</v>
          </cell>
          <cell r="J386">
            <v>42000</v>
          </cell>
        </row>
        <row r="387">
          <cell r="A387" t="str">
            <v>MFSMRD00E</v>
          </cell>
          <cell r="B387">
            <v>380</v>
          </cell>
          <cell r="C387" t="str">
            <v>MFS Meridian European Equity Fund</v>
          </cell>
          <cell r="D387" t="str">
            <v>International</v>
          </cell>
          <cell r="E387">
            <v>97.97</v>
          </cell>
          <cell r="F387" t="str">
            <v>Boston</v>
          </cell>
          <cell r="G387" t="str">
            <v>United States</v>
          </cell>
          <cell r="H387">
            <v>37894</v>
          </cell>
          <cell r="I387">
            <v>118605</v>
          </cell>
          <cell r="J387">
            <v>80745</v>
          </cell>
        </row>
        <row r="388">
          <cell r="A388" t="str">
            <v>SNSNDL002</v>
          </cell>
          <cell r="B388">
            <v>381</v>
          </cell>
          <cell r="C388" t="str">
            <v>SNS Euro Aandelenpool</v>
          </cell>
          <cell r="D388" t="str">
            <v>GARP</v>
          </cell>
          <cell r="E388">
            <v>385.26</v>
          </cell>
          <cell r="F388" t="str">
            <v>'s-Hertogenbosch</v>
          </cell>
          <cell r="G388" t="str">
            <v>Netherlands</v>
          </cell>
          <cell r="H388">
            <v>37802</v>
          </cell>
          <cell r="I388">
            <v>116005</v>
          </cell>
          <cell r="J388">
            <v>16838</v>
          </cell>
        </row>
        <row r="389">
          <cell r="A389" t="str">
            <v>FRTSLF02D</v>
          </cell>
          <cell r="B389">
            <v>382</v>
          </cell>
          <cell r="C389" t="str">
            <v>Fortis L Fund Active Click Euro</v>
          </cell>
          <cell r="E389">
            <v>122.27</v>
          </cell>
          <cell r="F389" t="str">
            <v>Paris</v>
          </cell>
          <cell r="G389" t="str">
            <v>France</v>
          </cell>
          <cell r="H389">
            <v>37802</v>
          </cell>
          <cell r="I389">
            <v>115907</v>
          </cell>
          <cell r="J389">
            <v>0</v>
          </cell>
        </row>
        <row r="390">
          <cell r="A390" t="str">
            <v>BYRSCH116</v>
          </cell>
          <cell r="B390">
            <v>383</v>
          </cell>
          <cell r="C390" t="str">
            <v>Allfonds Bayerische Sudinvest 588</v>
          </cell>
          <cell r="D390" t="str">
            <v>International</v>
          </cell>
          <cell r="E390">
            <v>132.85</v>
          </cell>
          <cell r="F390" t="str">
            <v>München</v>
          </cell>
          <cell r="G390" t="str">
            <v>Germany</v>
          </cell>
          <cell r="H390">
            <v>37772</v>
          </cell>
          <cell r="I390">
            <v>121546</v>
          </cell>
          <cell r="J390">
            <v>4146</v>
          </cell>
        </row>
        <row r="391">
          <cell r="A391" t="str">
            <v>DGLXPR001</v>
          </cell>
          <cell r="B391">
            <v>384</v>
          </cell>
          <cell r="C391" t="str">
            <v>DZ Intl Portfolio Zuwachs</v>
          </cell>
          <cell r="D391" t="str">
            <v>International</v>
          </cell>
          <cell r="E391">
            <v>202.12</v>
          </cell>
          <cell r="F391" t="str">
            <v>Frankfurt</v>
          </cell>
          <cell r="G391" t="str">
            <v>Germany</v>
          </cell>
          <cell r="H391">
            <v>37894</v>
          </cell>
          <cell r="I391">
            <v>118000</v>
          </cell>
          <cell r="J391">
            <v>118000</v>
          </cell>
        </row>
        <row r="392">
          <cell r="A392" t="str">
            <v>LZRDGL003</v>
          </cell>
          <cell r="B392">
            <v>385</v>
          </cell>
          <cell r="C392" t="str">
            <v>Lazard Global Active Fund plc - European Equity Fu</v>
          </cell>
          <cell r="D392" t="str">
            <v>International</v>
          </cell>
          <cell r="E392">
            <v>141.02000000000001</v>
          </cell>
          <cell r="F392" t="str">
            <v>London</v>
          </cell>
          <cell r="G392" t="str">
            <v>United Kingdom</v>
          </cell>
          <cell r="H392">
            <v>37894</v>
          </cell>
          <cell r="I392">
            <v>117900</v>
          </cell>
          <cell r="J392">
            <v>-23510</v>
          </cell>
        </row>
        <row r="393">
          <cell r="A393" t="str">
            <v>ARGNTF021</v>
          </cell>
          <cell r="B393">
            <v>386</v>
          </cell>
          <cell r="C393" t="str">
            <v>Argenta Fonds D'epargne Pension</v>
          </cell>
          <cell r="D393" t="str">
            <v>International</v>
          </cell>
          <cell r="E393">
            <v>30.19</v>
          </cell>
          <cell r="F393" t="str">
            <v>Bruxelles</v>
          </cell>
          <cell r="G393" t="str">
            <v>Belgium</v>
          </cell>
          <cell r="H393">
            <v>37621</v>
          </cell>
          <cell r="I393">
            <v>113650</v>
          </cell>
          <cell r="J393">
            <v>-25000</v>
          </cell>
        </row>
        <row r="394">
          <cell r="A394" t="str">
            <v>WSTKPT002</v>
          </cell>
          <cell r="B394">
            <v>387</v>
          </cell>
          <cell r="C394" t="str">
            <v>West Kapital Wpf Fonds</v>
          </cell>
          <cell r="D394" t="str">
            <v>International</v>
          </cell>
          <cell r="E394">
            <v>127.62</v>
          </cell>
          <cell r="F394" t="str">
            <v>Düsseldorf</v>
          </cell>
          <cell r="G394" t="str">
            <v>Germany</v>
          </cell>
          <cell r="H394">
            <v>37772</v>
          </cell>
          <cell r="I394">
            <v>121000</v>
          </cell>
          <cell r="J394">
            <v>91000</v>
          </cell>
        </row>
        <row r="395">
          <cell r="A395" t="str">
            <v>BBVFNB001</v>
          </cell>
          <cell r="B395">
            <v>388</v>
          </cell>
          <cell r="C395" t="str">
            <v>BBVA Mixto 50 FIM</v>
          </cell>
          <cell r="D395" t="str">
            <v>International</v>
          </cell>
          <cell r="E395">
            <v>233.87</v>
          </cell>
          <cell r="F395" t="str">
            <v>Madrid</v>
          </cell>
          <cell r="G395" t="str">
            <v>Spain</v>
          </cell>
          <cell r="H395">
            <v>37894</v>
          </cell>
          <cell r="I395">
            <v>117066</v>
          </cell>
          <cell r="J395">
            <v>-16401</v>
          </cell>
        </row>
        <row r="396">
          <cell r="A396" t="str">
            <v>FLMNGF008</v>
          </cell>
          <cell r="B396">
            <v>389</v>
          </cell>
          <cell r="C396" t="str">
            <v>Fleming Funds - International Equity Fund</v>
          </cell>
          <cell r="D396" t="str">
            <v>Core Growth</v>
          </cell>
          <cell r="E396">
            <v>263.62</v>
          </cell>
          <cell r="F396" t="str">
            <v>London</v>
          </cell>
          <cell r="G396" t="str">
            <v>United Kingdom</v>
          </cell>
          <cell r="H396">
            <v>37802</v>
          </cell>
          <cell r="I396">
            <v>114081</v>
          </cell>
          <cell r="J396">
            <v>6331</v>
          </cell>
        </row>
        <row r="397">
          <cell r="A397" t="str">
            <v>GMSTRR00B</v>
          </cell>
          <cell r="B397">
            <v>390</v>
          </cell>
          <cell r="C397" t="str">
            <v>GAM Star Euroland Fund</v>
          </cell>
          <cell r="E397">
            <v>135.18</v>
          </cell>
          <cell r="F397" t="str">
            <v>London</v>
          </cell>
          <cell r="G397" t="str">
            <v>United Kingdom</v>
          </cell>
          <cell r="H397">
            <v>37802</v>
          </cell>
          <cell r="I397">
            <v>111160</v>
          </cell>
          <cell r="J397">
            <v>58840</v>
          </cell>
        </row>
        <row r="398">
          <cell r="A398" t="str">
            <v>LWDBNT001</v>
          </cell>
          <cell r="B398">
            <v>391</v>
          </cell>
          <cell r="C398" t="str">
            <v>Law Debenture Corporation Trust</v>
          </cell>
          <cell r="D398" t="str">
            <v>Core Growth</v>
          </cell>
          <cell r="E398">
            <v>343.76</v>
          </cell>
          <cell r="F398" t="str">
            <v>London</v>
          </cell>
          <cell r="G398" t="str">
            <v>United Kingdom</v>
          </cell>
          <cell r="H398">
            <v>37621</v>
          </cell>
          <cell r="I398">
            <v>109124</v>
          </cell>
          <cell r="J398">
            <v>-1736</v>
          </cell>
        </row>
        <row r="399">
          <cell r="A399" t="str">
            <v>TRWPRC033</v>
          </cell>
          <cell r="B399">
            <v>392</v>
          </cell>
          <cell r="C399" t="str">
            <v>T. Rowe Price Institutional Foreign Equity Fund</v>
          </cell>
          <cell r="D399" t="str">
            <v>International</v>
          </cell>
          <cell r="E399">
            <v>979.96</v>
          </cell>
          <cell r="F399" t="str">
            <v>London</v>
          </cell>
          <cell r="G399" t="str">
            <v>United Kingdom</v>
          </cell>
          <cell r="H399">
            <v>37986</v>
          </cell>
          <cell r="I399">
            <v>97107</v>
          </cell>
          <cell r="J399">
            <v>-70584</v>
          </cell>
        </row>
        <row r="400">
          <cell r="A400" t="str">
            <v>BBNVST066</v>
          </cell>
          <cell r="B400">
            <v>393</v>
          </cell>
          <cell r="C400" t="str">
            <v>BB Investment BG3</v>
          </cell>
          <cell r="D400" t="str">
            <v>International</v>
          </cell>
          <cell r="E400">
            <v>129.76</v>
          </cell>
          <cell r="F400" t="str">
            <v>Berlin</v>
          </cell>
          <cell r="G400" t="str">
            <v>Germany</v>
          </cell>
          <cell r="H400">
            <v>37894</v>
          </cell>
          <cell r="I400">
            <v>112975</v>
          </cell>
          <cell r="J400">
            <v>-15831</v>
          </cell>
        </row>
        <row r="401">
          <cell r="A401" t="str">
            <v>ISHRSM002</v>
          </cell>
          <cell r="B401">
            <v>394</v>
          </cell>
          <cell r="C401" t="str">
            <v>iShares MSCI EMU Index Fund</v>
          </cell>
          <cell r="D401" t="str">
            <v>Index</v>
          </cell>
          <cell r="E401">
            <v>226.42</v>
          </cell>
          <cell r="F401" t="str">
            <v>Montréal</v>
          </cell>
          <cell r="G401" t="str">
            <v>Canada</v>
          </cell>
          <cell r="H401">
            <v>37986</v>
          </cell>
          <cell r="I401">
            <v>96943</v>
          </cell>
          <cell r="J401">
            <v>4063</v>
          </cell>
        </row>
        <row r="402">
          <cell r="A402" t="str">
            <v>BYRNNV15C</v>
          </cell>
          <cell r="B402">
            <v>395</v>
          </cell>
          <cell r="C402" t="str">
            <v>Bayern Invest LA I Fonds</v>
          </cell>
          <cell r="D402" t="str">
            <v>International</v>
          </cell>
          <cell r="E402">
            <v>128.29</v>
          </cell>
          <cell r="F402" t="str">
            <v>München</v>
          </cell>
          <cell r="G402" t="str">
            <v>Germany</v>
          </cell>
          <cell r="H402">
            <v>37772</v>
          </cell>
          <cell r="I402">
            <v>116000</v>
          </cell>
          <cell r="J402">
            <v>0</v>
          </cell>
        </row>
        <row r="403">
          <cell r="A403" t="str">
            <v>LXVNTG001</v>
          </cell>
          <cell r="B403">
            <v>396</v>
          </cell>
          <cell r="C403" t="str">
            <v>LUX-Avantage</v>
          </cell>
          <cell r="D403" t="str">
            <v>International</v>
          </cell>
          <cell r="E403">
            <v>102.52</v>
          </cell>
          <cell r="F403" t="str">
            <v>Luxembourg</v>
          </cell>
          <cell r="G403" t="str">
            <v>Luxembourg</v>
          </cell>
          <cell r="H403">
            <v>37711</v>
          </cell>
          <cell r="I403">
            <v>147000</v>
          </cell>
          <cell r="J403">
            <v>147000</v>
          </cell>
        </row>
        <row r="404">
          <cell r="A404" t="str">
            <v>VNRNST005</v>
          </cell>
          <cell r="B404">
            <v>397</v>
          </cell>
          <cell r="C404" t="str">
            <v>Activest Lux Global Portfolio - European Equity</v>
          </cell>
          <cell r="D404" t="str">
            <v>International</v>
          </cell>
          <cell r="E404">
            <v>142.88999999999999</v>
          </cell>
          <cell r="F404" t="str">
            <v>Edinburgh</v>
          </cell>
          <cell r="G404" t="str">
            <v>United Kingdom</v>
          </cell>
          <cell r="H404">
            <v>37802</v>
          </cell>
          <cell r="I404">
            <v>110000</v>
          </cell>
          <cell r="J404">
            <v>30000</v>
          </cell>
        </row>
        <row r="405">
          <cell r="A405" t="str">
            <v>UNVRSL35O</v>
          </cell>
          <cell r="B405">
            <v>398</v>
          </cell>
          <cell r="C405" t="str">
            <v>Universal Inv RWMS CST Fonds</v>
          </cell>
          <cell r="D405" t="str">
            <v>International</v>
          </cell>
          <cell r="E405">
            <v>100.18</v>
          </cell>
          <cell r="F405" t="str">
            <v>Frankfurt</v>
          </cell>
          <cell r="G405" t="str">
            <v>Germany</v>
          </cell>
          <cell r="H405">
            <v>37590</v>
          </cell>
          <cell r="I405">
            <v>107522</v>
          </cell>
          <cell r="J405">
            <v>25000</v>
          </cell>
        </row>
        <row r="406">
          <cell r="A406" t="str">
            <v>PRDNTL044</v>
          </cell>
          <cell r="B406">
            <v>399</v>
          </cell>
          <cell r="C406" t="str">
            <v>Prudential European Trust</v>
          </cell>
          <cell r="D406" t="str">
            <v>International</v>
          </cell>
          <cell r="E406">
            <v>244.21</v>
          </cell>
          <cell r="F406" t="str">
            <v>London</v>
          </cell>
          <cell r="G406" t="str">
            <v>United Kingdom</v>
          </cell>
          <cell r="H406">
            <v>37762</v>
          </cell>
          <cell r="I406">
            <v>115265</v>
          </cell>
          <cell r="J406">
            <v>0</v>
          </cell>
        </row>
        <row r="407">
          <cell r="A407" t="str">
            <v>MFSMRD008</v>
          </cell>
          <cell r="B407">
            <v>400</v>
          </cell>
          <cell r="C407" t="str">
            <v>MFS Meridian Research International Fund</v>
          </cell>
          <cell r="D407" t="str">
            <v>International</v>
          </cell>
          <cell r="E407">
            <v>133.55000000000001</v>
          </cell>
          <cell r="F407" t="str">
            <v>Boston</v>
          </cell>
          <cell r="G407" t="str">
            <v>United States</v>
          </cell>
          <cell r="H407">
            <v>37894</v>
          </cell>
          <cell r="I407">
            <v>111958</v>
          </cell>
          <cell r="J407">
            <v>36738</v>
          </cell>
        </row>
        <row r="408">
          <cell r="A408" t="str">
            <v>ATHNRP001</v>
          </cell>
          <cell r="B408">
            <v>401</v>
          </cell>
          <cell r="C408" t="str">
            <v>Athena European Equity</v>
          </cell>
          <cell r="D408" t="str">
            <v>International</v>
          </cell>
          <cell r="E408">
            <v>153.21</v>
          </cell>
          <cell r="F408" t="str">
            <v>Antwerpen</v>
          </cell>
          <cell r="G408" t="str">
            <v>Belgium</v>
          </cell>
          <cell r="H408">
            <v>37802</v>
          </cell>
          <cell r="I408">
            <v>109250</v>
          </cell>
          <cell r="J408">
            <v>-960</v>
          </cell>
        </row>
        <row r="409">
          <cell r="A409" t="str">
            <v>BYRNNV065</v>
          </cell>
          <cell r="B409">
            <v>402</v>
          </cell>
          <cell r="C409" t="str">
            <v>Bayern Invest Vkkv</v>
          </cell>
          <cell r="D409" t="str">
            <v>International</v>
          </cell>
          <cell r="E409">
            <v>168.24</v>
          </cell>
          <cell r="F409" t="str">
            <v>München</v>
          </cell>
          <cell r="G409" t="str">
            <v>Germany</v>
          </cell>
          <cell r="H409">
            <v>37755</v>
          </cell>
          <cell r="I409">
            <v>114076</v>
          </cell>
          <cell r="J409">
            <v>-15124</v>
          </cell>
        </row>
        <row r="410">
          <cell r="A410" t="str">
            <v>ARGNTR028</v>
          </cell>
          <cell r="B410">
            <v>403</v>
          </cell>
          <cell r="C410" t="str">
            <v>BBVA Oportunidades Europa FIM</v>
          </cell>
          <cell r="D410" t="str">
            <v>International</v>
          </cell>
          <cell r="E410">
            <v>116.09</v>
          </cell>
          <cell r="F410" t="str">
            <v>Madrid</v>
          </cell>
          <cell r="G410" t="str">
            <v>Spain</v>
          </cell>
          <cell r="H410">
            <v>37894</v>
          </cell>
          <cell r="I410">
            <v>110007</v>
          </cell>
          <cell r="J410">
            <v>7</v>
          </cell>
        </row>
        <row r="411">
          <cell r="A411" t="str">
            <v>BKRNTM001</v>
          </cell>
          <cell r="B411">
            <v>404</v>
          </cell>
          <cell r="C411" t="str">
            <v>BK Mixto Europa 50 FIM</v>
          </cell>
          <cell r="D411" t="str">
            <v>International</v>
          </cell>
          <cell r="E411">
            <v>45.6</v>
          </cell>
          <cell r="F411" t="str">
            <v>Madrid</v>
          </cell>
          <cell r="G411" t="str">
            <v>Spain</v>
          </cell>
          <cell r="H411">
            <v>37894</v>
          </cell>
          <cell r="I411">
            <v>110007</v>
          </cell>
          <cell r="J411">
            <v>880</v>
          </cell>
        </row>
        <row r="412">
          <cell r="A412" t="str">
            <v>EQTRWP002</v>
          </cell>
          <cell r="B412">
            <v>405</v>
          </cell>
          <cell r="C412" t="str">
            <v>EQ/T. Rowe Price International Stock Portfolio</v>
          </cell>
          <cell r="D412" t="str">
            <v>International</v>
          </cell>
          <cell r="E412">
            <v>187.69</v>
          </cell>
          <cell r="F412" t="str">
            <v>London</v>
          </cell>
          <cell r="G412" t="str">
            <v>United Kingdom</v>
          </cell>
          <cell r="H412">
            <v>37256</v>
          </cell>
          <cell r="I412">
            <v>72740</v>
          </cell>
          <cell r="J412">
            <v>0</v>
          </cell>
        </row>
        <row r="413">
          <cell r="A413" t="str">
            <v>GNRCMT004</v>
          </cell>
          <cell r="B413">
            <v>406</v>
          </cell>
          <cell r="C413" t="str">
            <v>Nextra Azioni Euro Dinamico</v>
          </cell>
          <cell r="D413" t="str">
            <v>International</v>
          </cell>
          <cell r="E413">
            <v>145.93</v>
          </cell>
          <cell r="F413" t="str">
            <v>Milano</v>
          </cell>
          <cell r="G413" t="str">
            <v>Italy</v>
          </cell>
          <cell r="H413">
            <v>37620</v>
          </cell>
          <cell r="I413">
            <v>105534</v>
          </cell>
          <cell r="J413">
            <v>105534</v>
          </cell>
        </row>
        <row r="414">
          <cell r="A414" t="str">
            <v>FVNLNS008</v>
          </cell>
          <cell r="B414">
            <v>407</v>
          </cell>
          <cell r="C414" t="str">
            <v>F. van Lanschot Dutch Equity Fund</v>
          </cell>
          <cell r="D414" t="str">
            <v>International</v>
          </cell>
          <cell r="E414">
            <v>19.22</v>
          </cell>
          <cell r="F414" t="str">
            <v>'s-Hertogenbosch</v>
          </cell>
          <cell r="G414" t="str">
            <v>Netherlands</v>
          </cell>
          <cell r="H414">
            <v>37802</v>
          </cell>
          <cell r="I414">
            <v>107070</v>
          </cell>
          <cell r="J414">
            <v>0</v>
          </cell>
        </row>
        <row r="415">
          <cell r="A415" t="str">
            <v>ATLSGL003</v>
          </cell>
          <cell r="B415">
            <v>408</v>
          </cell>
          <cell r="C415" t="str">
            <v>Atlas Global Strategic</v>
          </cell>
          <cell r="D415" t="str">
            <v>International</v>
          </cell>
          <cell r="E415">
            <v>47.97</v>
          </cell>
          <cell r="F415" t="str">
            <v>Bruxelles</v>
          </cell>
          <cell r="G415" t="str">
            <v>Belgium</v>
          </cell>
          <cell r="H415">
            <v>37802</v>
          </cell>
          <cell r="I415">
            <v>106892</v>
          </cell>
          <cell r="J415">
            <v>0</v>
          </cell>
        </row>
        <row r="416">
          <cell r="A416" t="str">
            <v>MDZNRR001</v>
          </cell>
          <cell r="B416">
            <v>409</v>
          </cell>
          <cell r="C416" t="str">
            <v>Mida Azionario Euro</v>
          </cell>
          <cell r="D416" t="str">
            <v>International</v>
          </cell>
          <cell r="E416">
            <v>110.24</v>
          </cell>
          <cell r="F416" t="str">
            <v>Milano</v>
          </cell>
          <cell r="G416" t="str">
            <v>Italy</v>
          </cell>
          <cell r="H416">
            <v>37620</v>
          </cell>
          <cell r="I416">
            <v>105000</v>
          </cell>
          <cell r="J416">
            <v>35000</v>
          </cell>
        </row>
        <row r="417">
          <cell r="A417" t="str">
            <v>LCFRTH008</v>
          </cell>
          <cell r="B417">
            <v>410</v>
          </cell>
          <cell r="C417" t="str">
            <v>LCF Rothschild - Europe Value &amp; Yield</v>
          </cell>
          <cell r="D417" t="str">
            <v>Core Value</v>
          </cell>
          <cell r="E417">
            <v>57.65</v>
          </cell>
          <cell r="F417" t="str">
            <v>Paris</v>
          </cell>
          <cell r="G417" t="str">
            <v>France</v>
          </cell>
          <cell r="H417">
            <v>37894</v>
          </cell>
          <cell r="I417">
            <v>108766</v>
          </cell>
          <cell r="J417">
            <v>59998</v>
          </cell>
        </row>
        <row r="418">
          <cell r="A418" t="str">
            <v>MDLNMR001</v>
          </cell>
          <cell r="B418">
            <v>411</v>
          </cell>
          <cell r="C418" t="str">
            <v>Challenge European Equity Fund</v>
          </cell>
          <cell r="D418" t="str">
            <v>GARP</v>
          </cell>
          <cell r="E418">
            <v>424.76</v>
          </cell>
          <cell r="F418" t="str">
            <v>London</v>
          </cell>
          <cell r="G418" t="str">
            <v>United Kingdom</v>
          </cell>
          <cell r="H418">
            <v>37802</v>
          </cell>
          <cell r="I418">
            <v>106349</v>
          </cell>
          <cell r="J418">
            <v>31229</v>
          </cell>
        </row>
        <row r="419">
          <cell r="A419" t="str">
            <v>ADGRXP001</v>
          </cell>
          <cell r="B419">
            <v>412</v>
          </cell>
          <cell r="C419" t="str">
            <v>Adig EuroExpert</v>
          </cell>
          <cell r="D419" t="str">
            <v>International</v>
          </cell>
          <cell r="E419">
            <v>182.44</v>
          </cell>
          <cell r="F419" t="str">
            <v>Frankfurt</v>
          </cell>
          <cell r="G419" t="str">
            <v>Germany</v>
          </cell>
          <cell r="H419">
            <v>37741</v>
          </cell>
          <cell r="I419">
            <v>110000</v>
          </cell>
          <cell r="J419">
            <v>10000</v>
          </cell>
        </row>
        <row r="420">
          <cell r="A420" t="str">
            <v>CMMRZB071</v>
          </cell>
          <cell r="B420">
            <v>413</v>
          </cell>
          <cell r="C420" t="str">
            <v>COMINVEST Kvbco Fond</v>
          </cell>
          <cell r="D420" t="str">
            <v>International</v>
          </cell>
          <cell r="E420">
            <v>108.37</v>
          </cell>
          <cell r="F420" t="str">
            <v>Frankfurt</v>
          </cell>
          <cell r="G420" t="str">
            <v>Germany</v>
          </cell>
          <cell r="H420">
            <v>37833</v>
          </cell>
          <cell r="I420">
            <v>101270</v>
          </cell>
          <cell r="J420">
            <v>-7859</v>
          </cell>
        </row>
        <row r="421">
          <cell r="A421" t="str">
            <v>DBFNDS181</v>
          </cell>
          <cell r="B421">
            <v>414</v>
          </cell>
          <cell r="C421" t="str">
            <v>Dbi Fonds Wir 2</v>
          </cell>
          <cell r="D421" t="str">
            <v>International</v>
          </cell>
          <cell r="E421">
            <v>126.51</v>
          </cell>
          <cell r="F421" t="str">
            <v>Frankfurt</v>
          </cell>
          <cell r="G421" t="str">
            <v>Germany</v>
          </cell>
          <cell r="H421">
            <v>37772</v>
          </cell>
          <cell r="I421">
            <v>111692</v>
          </cell>
          <cell r="J421">
            <v>0</v>
          </cell>
        </row>
        <row r="422">
          <cell r="A422" t="str">
            <v>BYRSCH115</v>
          </cell>
          <cell r="B422">
            <v>415</v>
          </cell>
          <cell r="C422" t="str">
            <v>Allfonds Bayerische Sudinvest 167</v>
          </cell>
          <cell r="D422" t="str">
            <v>International</v>
          </cell>
          <cell r="E422">
            <v>124.22</v>
          </cell>
          <cell r="F422" t="str">
            <v>München</v>
          </cell>
          <cell r="G422" t="str">
            <v>Germany</v>
          </cell>
          <cell r="H422">
            <v>37772</v>
          </cell>
          <cell r="I422">
            <v>111556</v>
          </cell>
          <cell r="J422">
            <v>12670</v>
          </cell>
        </row>
        <row r="423">
          <cell r="A423" t="str">
            <v>MGCFND001</v>
          </cell>
          <cell r="B423">
            <v>416</v>
          </cell>
          <cell r="C423" t="str">
            <v>MEAG Acofonds</v>
          </cell>
          <cell r="D423" t="str">
            <v>GARP</v>
          </cell>
          <cell r="E423">
            <v>288.5</v>
          </cell>
          <cell r="F423" t="str">
            <v>München</v>
          </cell>
          <cell r="G423" t="str">
            <v>Germany</v>
          </cell>
          <cell r="H423">
            <v>37772</v>
          </cell>
          <cell r="I423">
            <v>111262</v>
          </cell>
          <cell r="J423">
            <v>0</v>
          </cell>
        </row>
        <row r="424">
          <cell r="A424" t="str">
            <v>ABNMRK002</v>
          </cell>
          <cell r="B424">
            <v>417</v>
          </cell>
          <cell r="C424" t="str">
            <v>ABN AMRO KA Fonds</v>
          </cell>
          <cell r="D424" t="str">
            <v>International</v>
          </cell>
          <cell r="E424">
            <v>124.47</v>
          </cell>
          <cell r="F424" t="str">
            <v>Frankfurt</v>
          </cell>
          <cell r="G424" t="str">
            <v>Germany</v>
          </cell>
          <cell r="H424">
            <v>37802</v>
          </cell>
          <cell r="I424">
            <v>105500</v>
          </cell>
          <cell r="J424">
            <v>70500</v>
          </cell>
        </row>
        <row r="425">
          <cell r="A425" t="str">
            <v>FRCTFN009</v>
          </cell>
          <cell r="B425">
            <v>418</v>
          </cell>
          <cell r="C425" t="str">
            <v>Fructifonds Profil 6 (Ex Profil Equilibre)</v>
          </cell>
          <cell r="E425">
            <v>255.98</v>
          </cell>
          <cell r="F425" t="str">
            <v>Paris</v>
          </cell>
          <cell r="G425" t="str">
            <v>France</v>
          </cell>
          <cell r="H425">
            <v>37802</v>
          </cell>
          <cell r="I425">
            <v>105000</v>
          </cell>
          <cell r="J425">
            <v>-105000</v>
          </cell>
        </row>
        <row r="426">
          <cell r="A426" t="str">
            <v>CMMRZB267</v>
          </cell>
          <cell r="B426">
            <v>419</v>
          </cell>
          <cell r="C426" t="str">
            <v>COMINVEST BBD Cofonds</v>
          </cell>
          <cell r="D426" t="str">
            <v>International</v>
          </cell>
          <cell r="E426">
            <v>85.2</v>
          </cell>
          <cell r="F426" t="str">
            <v>Frankfurt</v>
          </cell>
          <cell r="G426" t="str">
            <v>Germany</v>
          </cell>
          <cell r="H426">
            <v>37833</v>
          </cell>
          <cell r="I426">
            <v>100000</v>
          </cell>
          <cell r="J426">
            <v>100000</v>
          </cell>
        </row>
        <row r="427">
          <cell r="A427" t="str">
            <v>UNNVST045</v>
          </cell>
          <cell r="B427">
            <v>420</v>
          </cell>
          <cell r="C427" t="str">
            <v>Nordea Invest Aktier Fund</v>
          </cell>
          <cell r="D427" t="str">
            <v>GARP</v>
          </cell>
          <cell r="E427">
            <v>437.1</v>
          </cell>
          <cell r="F427" t="str">
            <v>Kobenhavn</v>
          </cell>
          <cell r="G427" t="str">
            <v>Denmark</v>
          </cell>
          <cell r="H427">
            <v>37894</v>
          </cell>
          <cell r="I427">
            <v>107205</v>
          </cell>
          <cell r="J427">
            <v>-21913</v>
          </cell>
        </row>
        <row r="428">
          <cell r="A428" t="str">
            <v>KBCBSN001</v>
          </cell>
          <cell r="B428">
            <v>421</v>
          </cell>
          <cell r="C428" t="str">
            <v>KBC Business - Belgian Equities</v>
          </cell>
          <cell r="D428" t="str">
            <v>International</v>
          </cell>
          <cell r="E428">
            <v>18.23</v>
          </cell>
          <cell r="F428" t="str">
            <v>Bruxelles</v>
          </cell>
          <cell r="G428" t="str">
            <v>Belgium</v>
          </cell>
          <cell r="H428">
            <v>37680</v>
          </cell>
          <cell r="I428">
            <v>133000</v>
          </cell>
          <cell r="J428">
            <v>-1025</v>
          </cell>
        </row>
        <row r="429">
          <cell r="A429" t="str">
            <v>PRTFLB001</v>
          </cell>
          <cell r="B429">
            <v>422</v>
          </cell>
          <cell r="C429" t="str">
            <v>Portfolio B.P. - Belgian Equities</v>
          </cell>
          <cell r="D429" t="str">
            <v>International</v>
          </cell>
          <cell r="E429">
            <v>18.850000000000001</v>
          </cell>
          <cell r="F429" t="str">
            <v>Luxembourg</v>
          </cell>
          <cell r="G429" t="str">
            <v>Luxembourg</v>
          </cell>
          <cell r="H429">
            <v>37894</v>
          </cell>
          <cell r="I429">
            <v>107000</v>
          </cell>
          <cell r="J429">
            <v>36000</v>
          </cell>
        </row>
        <row r="430">
          <cell r="A430" t="str">
            <v>UNVRSL160</v>
          </cell>
          <cell r="B430">
            <v>423</v>
          </cell>
          <cell r="C430" t="str">
            <v>Universal Inv VWUC Fonds</v>
          </cell>
          <cell r="D430" t="str">
            <v>International</v>
          </cell>
          <cell r="E430">
            <v>97.67</v>
          </cell>
          <cell r="F430" t="str">
            <v>Frankfurt</v>
          </cell>
          <cell r="G430" t="str">
            <v>Germany</v>
          </cell>
          <cell r="H430">
            <v>37772</v>
          </cell>
          <cell r="I430">
            <v>110000</v>
          </cell>
          <cell r="J430">
            <v>10000</v>
          </cell>
        </row>
        <row r="431">
          <cell r="A431" t="str">
            <v>AMGFND003</v>
          </cell>
          <cell r="B431">
            <v>424</v>
          </cell>
          <cell r="C431" t="str">
            <v>AMGI Fonds - VLAOT</v>
          </cell>
          <cell r="D431" t="str">
            <v>International</v>
          </cell>
          <cell r="E431">
            <v>387.44</v>
          </cell>
          <cell r="F431" t="str">
            <v>Köln</v>
          </cell>
          <cell r="G431" t="str">
            <v>Germany</v>
          </cell>
          <cell r="H431">
            <v>37772</v>
          </cell>
          <cell r="I431">
            <v>109950</v>
          </cell>
          <cell r="J431">
            <v>20950</v>
          </cell>
        </row>
        <row r="432">
          <cell r="A432" t="str">
            <v>UNVRSL35P</v>
          </cell>
          <cell r="B432">
            <v>425</v>
          </cell>
          <cell r="C432" t="str">
            <v>Universal Inv RWMS DBT Fonds</v>
          </cell>
          <cell r="D432" t="str">
            <v>International</v>
          </cell>
          <cell r="E432">
            <v>95.22</v>
          </cell>
          <cell r="F432" t="str">
            <v>Frankfurt</v>
          </cell>
          <cell r="G432" t="str">
            <v>Germany</v>
          </cell>
          <cell r="H432">
            <v>37590</v>
          </cell>
          <cell r="I432">
            <v>102163</v>
          </cell>
          <cell r="J432">
            <v>23400</v>
          </cell>
        </row>
        <row r="433">
          <cell r="A433" t="str">
            <v>CDCNTR003</v>
          </cell>
          <cell r="B433">
            <v>426</v>
          </cell>
          <cell r="C433" t="str">
            <v>CDC International.Fund CDC Europe Equities</v>
          </cell>
          <cell r="D433" t="str">
            <v>International</v>
          </cell>
          <cell r="E433">
            <v>80.86</v>
          </cell>
          <cell r="F433" t="str">
            <v>Paris</v>
          </cell>
          <cell r="G433" t="str">
            <v>France</v>
          </cell>
          <cell r="H433">
            <v>37802</v>
          </cell>
          <cell r="I433">
            <v>103889</v>
          </cell>
          <cell r="J433">
            <v>65889</v>
          </cell>
        </row>
        <row r="434">
          <cell r="A434" t="str">
            <v>BBLCLL008</v>
          </cell>
          <cell r="B434">
            <v>427</v>
          </cell>
          <cell r="C434" t="str">
            <v>ING Collect Portfolio BB</v>
          </cell>
          <cell r="D434" t="str">
            <v>International</v>
          </cell>
          <cell r="E434">
            <v>8.1999999999999993</v>
          </cell>
          <cell r="F434" t="str">
            <v>Bruxelles</v>
          </cell>
          <cell r="G434" t="str">
            <v>Belgium</v>
          </cell>
          <cell r="H434">
            <v>37711</v>
          </cell>
          <cell r="I434">
            <v>138622</v>
          </cell>
          <cell r="J434">
            <v>13247</v>
          </cell>
        </row>
        <row r="435">
          <cell r="A435" t="str">
            <v>LZRDGV001</v>
          </cell>
          <cell r="B435">
            <v>428</v>
          </cell>
          <cell r="C435" t="str">
            <v>Lazard-GOV- Fonds</v>
          </cell>
          <cell r="D435" t="str">
            <v>International</v>
          </cell>
          <cell r="E435">
            <v>114.1</v>
          </cell>
          <cell r="F435" t="str">
            <v>Frankfurt</v>
          </cell>
          <cell r="G435" t="str">
            <v>Germany</v>
          </cell>
          <cell r="H435">
            <v>37652</v>
          </cell>
          <cell r="I435">
            <v>114479</v>
          </cell>
          <cell r="J435">
            <v>85759</v>
          </cell>
        </row>
        <row r="436">
          <cell r="A436" t="str">
            <v>LZRDRT005</v>
          </cell>
          <cell r="B436">
            <v>429</v>
          </cell>
          <cell r="C436" t="str">
            <v>Lazard Euro Trend</v>
          </cell>
          <cell r="D436" t="str">
            <v>International</v>
          </cell>
          <cell r="E436">
            <v>487.83</v>
          </cell>
          <cell r="F436" t="str">
            <v>Frankfurt</v>
          </cell>
          <cell r="G436" t="str">
            <v>Germany</v>
          </cell>
          <cell r="H436">
            <v>37772</v>
          </cell>
          <cell r="I436">
            <v>108670</v>
          </cell>
          <cell r="J436">
            <v>0</v>
          </cell>
        </row>
        <row r="437">
          <cell r="A437" t="str">
            <v>DKLBHF001</v>
          </cell>
          <cell r="B437">
            <v>430</v>
          </cell>
          <cell r="C437" t="str">
            <v>Deka Lbh Fonds</v>
          </cell>
          <cell r="D437" t="str">
            <v>International</v>
          </cell>
          <cell r="E437">
            <v>39.51</v>
          </cell>
          <cell r="F437" t="str">
            <v>Frankfurt</v>
          </cell>
          <cell r="G437" t="str">
            <v>Germany</v>
          </cell>
          <cell r="H437">
            <v>37802</v>
          </cell>
          <cell r="I437">
            <v>103203</v>
          </cell>
          <cell r="J437">
            <v>103203</v>
          </cell>
        </row>
        <row r="438">
          <cell r="A438" t="str">
            <v>PRBSPR002</v>
          </cell>
          <cell r="B438">
            <v>431</v>
          </cell>
          <cell r="C438" t="str">
            <v>Paribas Parvest Europe Fund</v>
          </cell>
          <cell r="D438" t="str">
            <v>International</v>
          </cell>
          <cell r="E438">
            <v>308.02999999999997</v>
          </cell>
          <cell r="F438" t="str">
            <v>Paris</v>
          </cell>
          <cell r="G438" t="str">
            <v>France</v>
          </cell>
          <cell r="H438">
            <v>37680</v>
          </cell>
          <cell r="I438">
            <v>130726</v>
          </cell>
          <cell r="J438">
            <v>18120</v>
          </cell>
        </row>
        <row r="439">
          <cell r="A439" t="str">
            <v>OSRSMQ001</v>
          </cell>
          <cell r="B439">
            <v>432</v>
          </cell>
          <cell r="C439" t="str">
            <v>Osiris EMU Equities</v>
          </cell>
          <cell r="D439" t="str">
            <v>International</v>
          </cell>
          <cell r="E439">
            <v>190.84</v>
          </cell>
          <cell r="F439" t="str">
            <v>Bruxelles</v>
          </cell>
          <cell r="G439" t="str">
            <v>Belgium</v>
          </cell>
          <cell r="H439">
            <v>37802</v>
          </cell>
          <cell r="I439">
            <v>102920</v>
          </cell>
          <cell r="J439">
            <v>102920</v>
          </cell>
        </row>
        <row r="440">
          <cell r="A440" t="str">
            <v>SNTNDR033</v>
          </cell>
          <cell r="B440">
            <v>433</v>
          </cell>
          <cell r="C440" t="str">
            <v>SCH Euroindice FIM</v>
          </cell>
          <cell r="D440" t="str">
            <v>Yield</v>
          </cell>
          <cell r="E440">
            <v>212.16</v>
          </cell>
          <cell r="F440" t="str">
            <v>Madrid</v>
          </cell>
          <cell r="G440" t="str">
            <v>Spain</v>
          </cell>
          <cell r="H440">
            <v>37894</v>
          </cell>
          <cell r="I440">
            <v>104997</v>
          </cell>
          <cell r="J440">
            <v>-20466</v>
          </cell>
        </row>
        <row r="441">
          <cell r="A441" t="str">
            <v>BRNSNR001</v>
          </cell>
          <cell r="B441">
            <v>434</v>
          </cell>
          <cell r="C441" t="str">
            <v>UBS Relationship - Global Securities Fund</v>
          </cell>
          <cell r="D441" t="str">
            <v>Core Value</v>
          </cell>
          <cell r="E441">
            <v>506.49</v>
          </cell>
          <cell r="F441" t="str">
            <v>Stamford</v>
          </cell>
          <cell r="G441" t="str">
            <v>United States</v>
          </cell>
          <cell r="H441">
            <v>37802</v>
          </cell>
          <cell r="I441">
            <v>102768</v>
          </cell>
          <cell r="J441">
            <v>71652</v>
          </cell>
        </row>
        <row r="442">
          <cell r="A442" t="str">
            <v>ALLFND071</v>
          </cell>
          <cell r="B442">
            <v>435</v>
          </cell>
          <cell r="C442" t="str">
            <v>Allfonds Hypakfonds</v>
          </cell>
          <cell r="D442" t="str">
            <v>International</v>
          </cell>
          <cell r="E442">
            <v>105.49</v>
          </cell>
          <cell r="F442" t="str">
            <v>München</v>
          </cell>
          <cell r="G442" t="str">
            <v>Germany</v>
          </cell>
          <cell r="H442">
            <v>37621</v>
          </cell>
          <cell r="I442">
            <v>100691</v>
          </cell>
          <cell r="J442">
            <v>25691</v>
          </cell>
        </row>
        <row r="443">
          <cell r="A443" t="str">
            <v>PLTCHL001</v>
          </cell>
          <cell r="B443">
            <v>436</v>
          </cell>
          <cell r="C443" t="str">
            <v>Puilaetco Holland</v>
          </cell>
          <cell r="D443" t="str">
            <v>International</v>
          </cell>
          <cell r="E443">
            <v>17.190000000000001</v>
          </cell>
          <cell r="F443" t="str">
            <v>Bruxelles</v>
          </cell>
          <cell r="G443" t="str">
            <v>Belgium</v>
          </cell>
          <cell r="H443">
            <v>37802</v>
          </cell>
          <cell r="I443">
            <v>102000</v>
          </cell>
          <cell r="J443">
            <v>51000</v>
          </cell>
        </row>
        <row r="444">
          <cell r="A444" t="str">
            <v>CMMRZB232</v>
          </cell>
          <cell r="B444">
            <v>437</v>
          </cell>
          <cell r="C444" t="str">
            <v>COMINVEST Rena Cofonds</v>
          </cell>
          <cell r="D444" t="str">
            <v>International</v>
          </cell>
          <cell r="E444">
            <v>181.97</v>
          </cell>
          <cell r="F444" t="str">
            <v>Frankfurt</v>
          </cell>
          <cell r="G444" t="str">
            <v>Germany</v>
          </cell>
          <cell r="H444">
            <v>37590</v>
          </cell>
          <cell r="I444">
            <v>99600</v>
          </cell>
          <cell r="J444">
            <v>99600</v>
          </cell>
        </row>
        <row r="445">
          <cell r="A445" t="str">
            <v>AXRSNB013</v>
          </cell>
          <cell r="B445">
            <v>438</v>
          </cell>
          <cell r="C445" t="str">
            <v>AXA Rsnbrg Equity Alpha Tst Eurobloc Equity Alpha</v>
          </cell>
          <cell r="D445" t="str">
            <v>International</v>
          </cell>
          <cell r="E445">
            <v>72.8</v>
          </cell>
          <cell r="F445" t="str">
            <v>London</v>
          </cell>
          <cell r="G445" t="str">
            <v>United Kingdom</v>
          </cell>
          <cell r="H445">
            <v>37711</v>
          </cell>
          <cell r="I445">
            <v>134570</v>
          </cell>
          <cell r="J445">
            <v>134570</v>
          </cell>
        </row>
        <row r="446">
          <cell r="A446" t="str">
            <v>GRTMRC016</v>
          </cell>
          <cell r="B446">
            <v>439</v>
          </cell>
          <cell r="C446" t="str">
            <v>Gartmore Capital Strategy Europewide Fund</v>
          </cell>
          <cell r="D446" t="str">
            <v>International</v>
          </cell>
          <cell r="E446">
            <v>116.96</v>
          </cell>
          <cell r="F446" t="str">
            <v>London</v>
          </cell>
          <cell r="G446" t="str">
            <v>United Kingdom</v>
          </cell>
          <cell r="H446">
            <v>37890</v>
          </cell>
          <cell r="I446">
            <v>102806</v>
          </cell>
          <cell r="J446">
            <v>60016</v>
          </cell>
        </row>
        <row r="447">
          <cell r="A447" t="str">
            <v>ELCTRC003</v>
          </cell>
          <cell r="B447">
            <v>440</v>
          </cell>
          <cell r="C447" t="str">
            <v>Henderson Electric &amp; General Investment Trust Plc</v>
          </cell>
          <cell r="D447" t="str">
            <v>Core Growth</v>
          </cell>
          <cell r="E447">
            <v>334.5</v>
          </cell>
          <cell r="F447" t="str">
            <v>London</v>
          </cell>
          <cell r="G447" t="str">
            <v>United Kingdom</v>
          </cell>
          <cell r="H447">
            <v>37772</v>
          </cell>
          <cell r="I447">
            <v>105564</v>
          </cell>
          <cell r="J447">
            <v>-758</v>
          </cell>
        </row>
        <row r="448">
          <cell r="A448" t="str">
            <v>OPTMXR001</v>
          </cell>
          <cell r="B448">
            <v>441</v>
          </cell>
          <cell r="C448" t="str">
            <v>Optimix Europa</v>
          </cell>
          <cell r="D448" t="str">
            <v>International</v>
          </cell>
          <cell r="E448">
            <v>44.55</v>
          </cell>
          <cell r="F448" t="str">
            <v>Amsterdam</v>
          </cell>
          <cell r="G448" t="str">
            <v>Netherlands</v>
          </cell>
          <cell r="H448">
            <v>37802</v>
          </cell>
          <cell r="I448">
            <v>100000</v>
          </cell>
          <cell r="J448">
            <v>-20000</v>
          </cell>
        </row>
        <row r="449">
          <cell r="A449" t="str">
            <v>TPGLBL002</v>
          </cell>
          <cell r="B449">
            <v>442</v>
          </cell>
          <cell r="C449" t="str">
            <v>Top Global Aandelen</v>
          </cell>
          <cell r="D449" t="str">
            <v>International</v>
          </cell>
          <cell r="E449">
            <v>31.23</v>
          </cell>
          <cell r="F449" t="str">
            <v>Antwerpen</v>
          </cell>
          <cell r="G449" t="str">
            <v>Belgium</v>
          </cell>
          <cell r="H449">
            <v>37802</v>
          </cell>
          <cell r="I449">
            <v>100000</v>
          </cell>
          <cell r="J449">
            <v>-5000</v>
          </cell>
        </row>
        <row r="450">
          <cell r="A450" t="str">
            <v>VPVHLL001</v>
          </cell>
          <cell r="B450">
            <v>443</v>
          </cell>
          <cell r="C450" t="str">
            <v>Dresdner VPV HollandHaven Fund N.V.</v>
          </cell>
          <cell r="D450" t="str">
            <v>International</v>
          </cell>
          <cell r="E450">
            <v>26.64</v>
          </cell>
          <cell r="F450" t="str">
            <v>Gouda</v>
          </cell>
          <cell r="G450" t="str">
            <v>Netherlands</v>
          </cell>
          <cell r="H450">
            <v>37802</v>
          </cell>
          <cell r="I450">
            <v>100000</v>
          </cell>
          <cell r="J450">
            <v>-40000</v>
          </cell>
        </row>
        <row r="451">
          <cell r="A451" t="str">
            <v>PRCSPN001</v>
          </cell>
          <cell r="B451">
            <v>444</v>
          </cell>
          <cell r="C451" t="str">
            <v>Pricos Fonds d'Epargne Pension</v>
          </cell>
          <cell r="D451" t="str">
            <v>International</v>
          </cell>
          <cell r="E451">
            <v>1069.19</v>
          </cell>
          <cell r="F451" t="str">
            <v>Bruxelles</v>
          </cell>
          <cell r="G451" t="str">
            <v>Belgium</v>
          </cell>
          <cell r="H451">
            <v>37802</v>
          </cell>
          <cell r="I451">
            <v>100000</v>
          </cell>
          <cell r="J451">
            <v>-39810</v>
          </cell>
        </row>
        <row r="452">
          <cell r="A452" t="str">
            <v>HNSNVS004</v>
          </cell>
          <cell r="B452">
            <v>445</v>
          </cell>
          <cell r="C452" t="str">
            <v>Hansainvest Europa</v>
          </cell>
          <cell r="D452" t="str">
            <v>International</v>
          </cell>
          <cell r="E452">
            <v>97.35</v>
          </cell>
          <cell r="F452" t="str">
            <v>Hamburg</v>
          </cell>
          <cell r="G452" t="str">
            <v>Germany</v>
          </cell>
          <cell r="H452">
            <v>37802</v>
          </cell>
          <cell r="I452">
            <v>100000</v>
          </cell>
          <cell r="J452">
            <v>43000</v>
          </cell>
        </row>
        <row r="453">
          <cell r="A453" t="str">
            <v>ACCNTP001</v>
          </cell>
          <cell r="B453">
            <v>446</v>
          </cell>
          <cell r="C453" t="str">
            <v>Accent Pension Fund</v>
          </cell>
          <cell r="D453" t="str">
            <v>International</v>
          </cell>
          <cell r="E453">
            <v>13.75</v>
          </cell>
          <cell r="F453" t="str">
            <v>Gent</v>
          </cell>
          <cell r="G453" t="str">
            <v>Belgium</v>
          </cell>
          <cell r="H453">
            <v>37802</v>
          </cell>
          <cell r="I453">
            <v>100000</v>
          </cell>
          <cell r="J453">
            <v>65000</v>
          </cell>
        </row>
        <row r="454">
          <cell r="A454" t="str">
            <v>DLTLLY008</v>
          </cell>
          <cell r="B454">
            <v>447</v>
          </cell>
          <cell r="C454" t="str">
            <v>Delta Lloyd Euro Fonds N.V.</v>
          </cell>
          <cell r="D454" t="str">
            <v>International</v>
          </cell>
          <cell r="E454">
            <v>115.11</v>
          </cell>
          <cell r="F454" t="str">
            <v>Amsterdam</v>
          </cell>
          <cell r="G454" t="str">
            <v>Netherlands</v>
          </cell>
          <cell r="H454">
            <v>37802</v>
          </cell>
          <cell r="I454">
            <v>100000</v>
          </cell>
          <cell r="J454">
            <v>100000</v>
          </cell>
        </row>
        <row r="455">
          <cell r="A455" t="str">
            <v>JLSBRM031</v>
          </cell>
          <cell r="B455">
            <v>448</v>
          </cell>
          <cell r="C455" t="str">
            <v>Julius Baer Multistock - Euroland Stock Fund</v>
          </cell>
          <cell r="D455" t="str">
            <v>International</v>
          </cell>
          <cell r="E455">
            <v>287.17</v>
          </cell>
          <cell r="F455" t="str">
            <v>Frankfurt</v>
          </cell>
          <cell r="G455" t="str">
            <v>Germany</v>
          </cell>
          <cell r="H455">
            <v>37802</v>
          </cell>
          <cell r="I455">
            <v>100000</v>
          </cell>
          <cell r="J455">
            <v>-150000</v>
          </cell>
        </row>
        <row r="456">
          <cell r="A456" t="str">
            <v>GVTTRP005</v>
          </cell>
          <cell r="B456">
            <v>449</v>
          </cell>
          <cell r="C456" t="str">
            <v>Govett European Blue Chip Fund</v>
          </cell>
          <cell r="D456" t="str">
            <v>International</v>
          </cell>
          <cell r="E456">
            <v>79.72</v>
          </cell>
          <cell r="F456" t="str">
            <v>Dublin</v>
          </cell>
          <cell r="G456" t="str">
            <v>Ireland</v>
          </cell>
          <cell r="H456">
            <v>37772</v>
          </cell>
          <cell r="I456">
            <v>104935</v>
          </cell>
          <cell r="J456">
            <v>-10779</v>
          </cell>
        </row>
        <row r="457">
          <cell r="A457" t="str">
            <v>INDXCH006</v>
          </cell>
          <cell r="B457">
            <v>450</v>
          </cell>
          <cell r="C457" t="str">
            <v>Indexchange Dow Jones STOXX 50</v>
          </cell>
          <cell r="D457" t="str">
            <v>Index</v>
          </cell>
          <cell r="E457">
            <v>216.65</v>
          </cell>
          <cell r="F457" t="str">
            <v>Unterföhring</v>
          </cell>
          <cell r="G457" t="str">
            <v>Germany</v>
          </cell>
          <cell r="H457">
            <v>37925</v>
          </cell>
          <cell r="I457">
            <v>101361</v>
          </cell>
          <cell r="J457">
            <v>1142</v>
          </cell>
        </row>
        <row r="458">
          <cell r="A458" t="str">
            <v>DLTLLY003</v>
          </cell>
          <cell r="B458">
            <v>451</v>
          </cell>
          <cell r="C458" t="str">
            <v>Delta Lloyd Investment Fund</v>
          </cell>
          <cell r="D458" t="str">
            <v>Core Value</v>
          </cell>
          <cell r="E458">
            <v>1250.3</v>
          </cell>
          <cell r="F458" t="str">
            <v>Amsterdam</v>
          </cell>
          <cell r="G458" t="str">
            <v>Netherlands</v>
          </cell>
          <cell r="H458">
            <v>37802</v>
          </cell>
          <cell r="I458">
            <v>100000</v>
          </cell>
          <cell r="J458">
            <v>100000</v>
          </cell>
        </row>
        <row r="459">
          <cell r="A459" t="str">
            <v>NRDPTM001</v>
          </cell>
          <cell r="B459">
            <v>452</v>
          </cell>
          <cell r="C459" t="str">
            <v>Nordea Asset Allocation - Optima Fund</v>
          </cell>
          <cell r="D459" t="str">
            <v>GARP</v>
          </cell>
          <cell r="E459">
            <v>578.85</v>
          </cell>
          <cell r="F459" t="str">
            <v>Stockholm</v>
          </cell>
          <cell r="G459" t="str">
            <v>Sweden</v>
          </cell>
          <cell r="H459">
            <v>37802</v>
          </cell>
          <cell r="I459">
            <v>99000</v>
          </cell>
          <cell r="J459">
            <v>0</v>
          </cell>
        </row>
        <row r="460">
          <cell r="A460" t="str">
            <v>CMMRZB090</v>
          </cell>
          <cell r="B460">
            <v>453</v>
          </cell>
          <cell r="C460" t="str">
            <v>COMINVEST Penco Fond</v>
          </cell>
          <cell r="D460" t="str">
            <v>Core Value</v>
          </cell>
          <cell r="E460">
            <v>243.45</v>
          </cell>
          <cell r="F460" t="str">
            <v>Frankfurt</v>
          </cell>
          <cell r="G460" t="str">
            <v>Germany</v>
          </cell>
          <cell r="H460">
            <v>37711</v>
          </cell>
          <cell r="I460">
            <v>131875</v>
          </cell>
          <cell r="J460">
            <v>-13180</v>
          </cell>
        </row>
        <row r="461">
          <cell r="A461" t="str">
            <v>MGRKPT001</v>
          </cell>
          <cell r="B461">
            <v>454</v>
          </cell>
          <cell r="C461" t="str">
            <v>MEAG EuroKapital</v>
          </cell>
          <cell r="D461" t="str">
            <v>International</v>
          </cell>
          <cell r="E461">
            <v>182.52</v>
          </cell>
          <cell r="F461" t="str">
            <v>München</v>
          </cell>
          <cell r="G461" t="str">
            <v>Germany</v>
          </cell>
          <cell r="H461">
            <v>37894</v>
          </cell>
          <cell r="I461">
            <v>100000</v>
          </cell>
          <cell r="J461">
            <v>16390</v>
          </cell>
        </row>
        <row r="462">
          <cell r="A462" t="str">
            <v>FRCTR 001</v>
          </cell>
          <cell r="B462">
            <v>455</v>
          </cell>
          <cell r="C462" t="str">
            <v>Fructi Euro 50</v>
          </cell>
          <cell r="D462" t="str">
            <v>International</v>
          </cell>
          <cell r="E462">
            <v>124.61</v>
          </cell>
          <cell r="F462" t="str">
            <v>Paris</v>
          </cell>
          <cell r="G462" t="str">
            <v>France</v>
          </cell>
          <cell r="H462">
            <v>37894</v>
          </cell>
          <cell r="I462">
            <v>100000</v>
          </cell>
          <cell r="J462">
            <v>0</v>
          </cell>
        </row>
        <row r="463">
          <cell r="A463" t="str">
            <v>UNGLBL004</v>
          </cell>
          <cell r="B463">
            <v>456</v>
          </cell>
          <cell r="C463" t="str">
            <v>Uni Dynamic Fonds - Global</v>
          </cell>
          <cell r="D463" t="str">
            <v>GARP</v>
          </cell>
          <cell r="E463">
            <v>391.86</v>
          </cell>
          <cell r="F463" t="str">
            <v>Frankfurt</v>
          </cell>
          <cell r="G463" t="str">
            <v>Germany</v>
          </cell>
          <cell r="H463">
            <v>37894</v>
          </cell>
          <cell r="I463">
            <v>100000</v>
          </cell>
          <cell r="J463">
            <v>100000</v>
          </cell>
        </row>
        <row r="464">
          <cell r="A464" t="str">
            <v>BNKRSN001</v>
          </cell>
          <cell r="B464">
            <v>457</v>
          </cell>
          <cell r="C464" t="str">
            <v>Bankers Investment Trust Plc.</v>
          </cell>
          <cell r="D464" t="str">
            <v>Core Value</v>
          </cell>
          <cell r="E464">
            <v>660.79</v>
          </cell>
          <cell r="F464" t="str">
            <v>London</v>
          </cell>
          <cell r="G464" t="str">
            <v>United Kingdom</v>
          </cell>
          <cell r="H464">
            <v>37925</v>
          </cell>
          <cell r="I464">
            <v>99633</v>
          </cell>
          <cell r="J464">
            <v>-303</v>
          </cell>
        </row>
        <row r="465">
          <cell r="A465" t="str">
            <v>UNVRSL228</v>
          </cell>
          <cell r="B465">
            <v>458</v>
          </cell>
          <cell r="C465" t="str">
            <v>Universal Invest Global Flexible</v>
          </cell>
          <cell r="D465" t="str">
            <v>International</v>
          </cell>
          <cell r="E465">
            <v>37.479999999999997</v>
          </cell>
          <cell r="F465" t="str">
            <v>Bruxelles</v>
          </cell>
          <cell r="G465" t="str">
            <v>Belgium</v>
          </cell>
          <cell r="H465">
            <v>37711</v>
          </cell>
          <cell r="I465">
            <v>130000</v>
          </cell>
          <cell r="J465">
            <v>72400</v>
          </cell>
        </row>
        <row r="466">
          <cell r="A466" t="str">
            <v>ALLFND002</v>
          </cell>
          <cell r="B466">
            <v>459</v>
          </cell>
          <cell r="C466" t="str">
            <v>Allfonds Aewelfonds</v>
          </cell>
          <cell r="D466" t="str">
            <v>International</v>
          </cell>
          <cell r="E466">
            <v>280.91000000000003</v>
          </cell>
          <cell r="F466" t="str">
            <v>München</v>
          </cell>
          <cell r="G466" t="str">
            <v>Germany</v>
          </cell>
          <cell r="H466">
            <v>37711</v>
          </cell>
          <cell r="I466">
            <v>129810</v>
          </cell>
          <cell r="J466">
            <v>12100</v>
          </cell>
        </row>
        <row r="467">
          <cell r="A467" t="str">
            <v>AGFCTN002</v>
          </cell>
          <cell r="B467">
            <v>460</v>
          </cell>
          <cell r="C467" t="str">
            <v>AGF Actions Europe</v>
          </cell>
          <cell r="D467" t="str">
            <v>International</v>
          </cell>
          <cell r="E467">
            <v>66.290000000000006</v>
          </cell>
          <cell r="F467" t="str">
            <v>Paris</v>
          </cell>
          <cell r="G467" t="str">
            <v>France</v>
          </cell>
          <cell r="H467">
            <v>37894</v>
          </cell>
          <cell r="I467">
            <v>99182</v>
          </cell>
          <cell r="J467">
            <v>-27348</v>
          </cell>
        </row>
        <row r="468">
          <cell r="A468" t="str">
            <v>FVRRWS006</v>
          </cell>
          <cell r="B468">
            <v>461</v>
          </cell>
          <cell r="C468" t="str">
            <v>Gartmore Inv Funds Series 1 Global Opportunities F</v>
          </cell>
          <cell r="D468" t="str">
            <v>International</v>
          </cell>
          <cell r="E468">
            <v>172.83</v>
          </cell>
          <cell r="F468" t="str">
            <v>London</v>
          </cell>
          <cell r="G468" t="str">
            <v>United Kingdom</v>
          </cell>
          <cell r="H468">
            <v>37772</v>
          </cell>
          <cell r="I468">
            <v>101500</v>
          </cell>
          <cell r="J468">
            <v>101500</v>
          </cell>
        </row>
        <row r="469">
          <cell r="A469" t="str">
            <v>MGKLN 002</v>
          </cell>
          <cell r="B469">
            <v>462</v>
          </cell>
          <cell r="C469" t="str">
            <v>MEAG KLN</v>
          </cell>
          <cell r="D469" t="str">
            <v>Core Growth</v>
          </cell>
          <cell r="E469">
            <v>295.45</v>
          </cell>
          <cell r="F469" t="str">
            <v>München</v>
          </cell>
          <cell r="G469" t="str">
            <v>Germany</v>
          </cell>
          <cell r="H469">
            <v>37772</v>
          </cell>
          <cell r="I469">
            <v>101045</v>
          </cell>
          <cell r="J469">
            <v>0</v>
          </cell>
        </row>
        <row r="470">
          <cell r="A470" t="str">
            <v>ANTNPR001</v>
          </cell>
          <cell r="B470">
            <v>463</v>
          </cell>
          <cell r="C470" t="str">
            <v>Antin Pea Euro</v>
          </cell>
          <cell r="D470" t="str">
            <v>International</v>
          </cell>
          <cell r="E470">
            <v>203.03</v>
          </cell>
          <cell r="F470" t="str">
            <v>Paris-La Défense</v>
          </cell>
          <cell r="G470" t="str">
            <v>France</v>
          </cell>
          <cell r="H470">
            <v>37894</v>
          </cell>
          <cell r="I470">
            <v>98136</v>
          </cell>
          <cell r="J470">
            <v>-8020</v>
          </cell>
        </row>
        <row r="471">
          <cell r="A471" t="str">
            <v>UBSLXS003</v>
          </cell>
          <cell r="B471">
            <v>464</v>
          </cell>
          <cell r="C471" t="str">
            <v>UBS (Lux) Strategy Fund - Equity (EUR)</v>
          </cell>
          <cell r="D471" t="str">
            <v>International</v>
          </cell>
          <cell r="E471">
            <v>155.11000000000001</v>
          </cell>
          <cell r="F471" t="str">
            <v>Zürich</v>
          </cell>
          <cell r="G471" t="str">
            <v>Switzerland</v>
          </cell>
          <cell r="H471">
            <v>37833</v>
          </cell>
          <cell r="I471">
            <v>91000</v>
          </cell>
          <cell r="J471">
            <v>53000</v>
          </cell>
        </row>
        <row r="472">
          <cell r="A472" t="str">
            <v>ALLNZP002</v>
          </cell>
          <cell r="B472">
            <v>465</v>
          </cell>
          <cell r="C472" t="str">
            <v>Allianz PV 1 Fonds</v>
          </cell>
          <cell r="D472" t="str">
            <v>International</v>
          </cell>
          <cell r="E472">
            <v>139.77000000000001</v>
          </cell>
          <cell r="F472" t="str">
            <v>Frankfurt</v>
          </cell>
          <cell r="G472" t="str">
            <v>Germany</v>
          </cell>
          <cell r="H472">
            <v>37864</v>
          </cell>
          <cell r="I472">
            <v>87801</v>
          </cell>
          <cell r="J472">
            <v>-25000</v>
          </cell>
        </row>
        <row r="473">
          <cell r="A473" t="str">
            <v>MGSG  001</v>
          </cell>
          <cell r="B473">
            <v>466</v>
          </cell>
          <cell r="C473" t="str">
            <v>MEAG Sag 1</v>
          </cell>
          <cell r="D473" t="str">
            <v>Yield</v>
          </cell>
          <cell r="E473">
            <v>128.30000000000001</v>
          </cell>
          <cell r="F473" t="str">
            <v>München</v>
          </cell>
          <cell r="G473" t="str">
            <v>Germany</v>
          </cell>
          <cell r="H473">
            <v>37772</v>
          </cell>
          <cell r="I473">
            <v>100133</v>
          </cell>
          <cell r="J473">
            <v>31917</v>
          </cell>
        </row>
        <row r="474">
          <cell r="A474" t="str">
            <v>WSTKPT134</v>
          </cell>
          <cell r="B474">
            <v>467</v>
          </cell>
          <cell r="C474" t="str">
            <v>West Kapital WLT Fonds</v>
          </cell>
          <cell r="D474" t="str">
            <v>International</v>
          </cell>
          <cell r="E474">
            <v>88.05</v>
          </cell>
          <cell r="F474" t="str">
            <v>Düsseldorf</v>
          </cell>
          <cell r="G474" t="str">
            <v>Germany</v>
          </cell>
          <cell r="H474">
            <v>37772</v>
          </cell>
          <cell r="I474">
            <v>100000</v>
          </cell>
          <cell r="J474">
            <v>100000</v>
          </cell>
        </row>
        <row r="475">
          <cell r="A475" t="str">
            <v>BDNWRT011</v>
          </cell>
          <cell r="B475">
            <v>468</v>
          </cell>
          <cell r="C475" t="str">
            <v>Baden Wurttem Kap 15</v>
          </cell>
          <cell r="D475" t="str">
            <v>International</v>
          </cell>
          <cell r="E475">
            <v>128.33000000000001</v>
          </cell>
          <cell r="F475" t="str">
            <v>Stuttgart</v>
          </cell>
          <cell r="G475" t="str">
            <v>Germany</v>
          </cell>
          <cell r="H475">
            <v>37772</v>
          </cell>
          <cell r="I475">
            <v>100000</v>
          </cell>
          <cell r="J475">
            <v>100000</v>
          </cell>
        </row>
        <row r="476">
          <cell r="A476" t="str">
            <v>ACTVST05F</v>
          </cell>
          <cell r="B476">
            <v>469</v>
          </cell>
          <cell r="C476" t="str">
            <v>Activest XLS Fonds</v>
          </cell>
          <cell r="D476" t="str">
            <v>International</v>
          </cell>
          <cell r="E476">
            <v>56.88</v>
          </cell>
          <cell r="F476" t="str">
            <v>München</v>
          </cell>
          <cell r="G476" t="str">
            <v>Germany</v>
          </cell>
          <cell r="H476">
            <v>37772</v>
          </cell>
          <cell r="I476">
            <v>100000</v>
          </cell>
          <cell r="J476">
            <v>0</v>
          </cell>
        </row>
        <row r="477">
          <cell r="A477" t="str">
            <v>CZNVRP001</v>
          </cell>
          <cell r="B477">
            <v>470</v>
          </cell>
          <cell r="C477" t="str">
            <v>Cazenove Investment Fund Co - European Fund</v>
          </cell>
          <cell r="D477" t="str">
            <v>International</v>
          </cell>
          <cell r="E477">
            <v>141.18</v>
          </cell>
          <cell r="F477" t="str">
            <v>London</v>
          </cell>
          <cell r="G477" t="str">
            <v>United Kingdom</v>
          </cell>
          <cell r="H477">
            <v>37802</v>
          </cell>
          <cell r="I477">
            <v>95000</v>
          </cell>
          <cell r="J477">
            <v>95000</v>
          </cell>
        </row>
        <row r="478">
          <cell r="A478" t="str">
            <v>VPBNKK002</v>
          </cell>
          <cell r="B478">
            <v>471</v>
          </cell>
          <cell r="C478" t="str">
            <v>VP Bank Aktienfonds Euroland</v>
          </cell>
          <cell r="D478" t="str">
            <v>International</v>
          </cell>
          <cell r="E478">
            <v>101.3</v>
          </cell>
          <cell r="F478" t="str">
            <v>Zürich</v>
          </cell>
          <cell r="G478" t="str">
            <v>Switzerland</v>
          </cell>
          <cell r="H478">
            <v>37894</v>
          </cell>
          <cell r="I478">
            <v>97000</v>
          </cell>
          <cell r="J478">
            <v>0</v>
          </cell>
        </row>
        <row r="479">
          <cell r="A479" t="str">
            <v>KBCFVS001</v>
          </cell>
          <cell r="B479">
            <v>472</v>
          </cell>
          <cell r="C479" t="str">
            <v>KBC Fivest Euroland</v>
          </cell>
          <cell r="D479" t="str">
            <v>International</v>
          </cell>
          <cell r="E479">
            <v>119.48</v>
          </cell>
          <cell r="F479" t="str">
            <v>Bruxelles</v>
          </cell>
          <cell r="G479" t="str">
            <v>Belgium</v>
          </cell>
          <cell r="H479">
            <v>37802</v>
          </cell>
          <cell r="I479">
            <v>94842</v>
          </cell>
          <cell r="J479">
            <v>27192</v>
          </cell>
        </row>
        <row r="480">
          <cell r="A480" t="str">
            <v>HNDRSN023</v>
          </cell>
          <cell r="B480">
            <v>473</v>
          </cell>
          <cell r="C480" t="str">
            <v>Henderson EuroTrust Plc.</v>
          </cell>
          <cell r="D480" t="str">
            <v>International</v>
          </cell>
          <cell r="E480">
            <v>110.27</v>
          </cell>
          <cell r="F480" t="str">
            <v>London</v>
          </cell>
          <cell r="G480" t="str">
            <v>United Kingdom</v>
          </cell>
          <cell r="H480">
            <v>37833</v>
          </cell>
          <cell r="I480">
            <v>90041</v>
          </cell>
          <cell r="J480">
            <v>-770</v>
          </cell>
        </row>
        <row r="481">
          <cell r="A481" t="str">
            <v>UNVRSL051</v>
          </cell>
          <cell r="B481">
            <v>474</v>
          </cell>
          <cell r="C481" t="str">
            <v>Universal Inv Dpf I Fonds</v>
          </cell>
          <cell r="D481" t="str">
            <v>International</v>
          </cell>
          <cell r="E481">
            <v>177.23</v>
          </cell>
          <cell r="F481" t="str">
            <v>Frankfurt</v>
          </cell>
          <cell r="G481" t="str">
            <v>Germany</v>
          </cell>
          <cell r="H481">
            <v>37772</v>
          </cell>
          <cell r="I481">
            <v>98900</v>
          </cell>
          <cell r="J481">
            <v>6900</v>
          </cell>
        </row>
        <row r="482">
          <cell r="A482" t="str">
            <v>FRMLNG015</v>
          </cell>
          <cell r="B482">
            <v>475</v>
          </cell>
          <cell r="C482" t="str">
            <v>Framlington Financial Fund</v>
          </cell>
          <cell r="D482" t="str">
            <v>Core Growth</v>
          </cell>
          <cell r="E482">
            <v>151.15</v>
          </cell>
          <cell r="F482" t="str">
            <v>London</v>
          </cell>
          <cell r="G482" t="str">
            <v>United Kingdom</v>
          </cell>
          <cell r="H482">
            <v>37909</v>
          </cell>
          <cell r="I482">
            <v>95500</v>
          </cell>
          <cell r="J482">
            <v>0</v>
          </cell>
        </row>
        <row r="483">
          <cell r="A483" t="str">
            <v>SMHKRW001</v>
          </cell>
          <cell r="B483">
            <v>476</v>
          </cell>
          <cell r="C483" t="str">
            <v>UBS SMH Krw Fonds</v>
          </cell>
          <cell r="D483" t="str">
            <v>International</v>
          </cell>
          <cell r="E483">
            <v>79.459999999999994</v>
          </cell>
          <cell r="F483" t="str">
            <v>Frankfurt</v>
          </cell>
          <cell r="G483" t="str">
            <v>Germany</v>
          </cell>
          <cell r="H483">
            <v>37802</v>
          </cell>
          <cell r="I483">
            <v>93450</v>
          </cell>
          <cell r="J483">
            <v>93450</v>
          </cell>
        </row>
        <row r="484">
          <cell r="A484" t="str">
            <v>CTPRVT010</v>
          </cell>
          <cell r="B484">
            <v>477</v>
          </cell>
          <cell r="C484" t="str">
            <v>TD Private International Equity Fund</v>
          </cell>
          <cell r="D484" t="str">
            <v>International</v>
          </cell>
          <cell r="E484">
            <v>134.57</v>
          </cell>
          <cell r="F484" t="str">
            <v>London</v>
          </cell>
          <cell r="G484" t="str">
            <v>United Kingdom</v>
          </cell>
          <cell r="H484">
            <v>37802</v>
          </cell>
          <cell r="I484">
            <v>92440</v>
          </cell>
          <cell r="J484">
            <v>-1690</v>
          </cell>
        </row>
        <row r="485">
          <cell r="A485" t="str">
            <v>BBLNVS011</v>
          </cell>
          <cell r="B485">
            <v>478</v>
          </cell>
          <cell r="C485" t="str">
            <v>BBL Invest Netherlands Fund</v>
          </cell>
          <cell r="D485" t="str">
            <v>International</v>
          </cell>
          <cell r="E485">
            <v>27.08</v>
          </cell>
          <cell r="F485" t="str">
            <v>Bruxelles</v>
          </cell>
          <cell r="G485" t="str">
            <v>Belgium</v>
          </cell>
          <cell r="H485">
            <v>37802</v>
          </cell>
          <cell r="I485">
            <v>92113</v>
          </cell>
          <cell r="J485">
            <v>-4000</v>
          </cell>
        </row>
        <row r="486">
          <cell r="A486" t="str">
            <v>DXQTSL001</v>
          </cell>
          <cell r="B486">
            <v>479</v>
          </cell>
          <cell r="C486" t="str">
            <v>Dexia Equities L Euro 50</v>
          </cell>
          <cell r="D486" t="str">
            <v>Yield</v>
          </cell>
          <cell r="E486">
            <v>141.75</v>
          </cell>
          <cell r="F486" t="str">
            <v>Bruxelles</v>
          </cell>
          <cell r="G486" t="str">
            <v>Belgium</v>
          </cell>
          <cell r="H486">
            <v>37802</v>
          </cell>
          <cell r="I486">
            <v>92004</v>
          </cell>
          <cell r="J486">
            <v>-105600</v>
          </cell>
        </row>
        <row r="487">
          <cell r="A487" t="str">
            <v>AMGFND008</v>
          </cell>
          <cell r="B487">
            <v>480</v>
          </cell>
          <cell r="C487" t="str">
            <v>AMGI Fonds - VLAOT II</v>
          </cell>
          <cell r="D487" t="str">
            <v>International</v>
          </cell>
          <cell r="E487">
            <v>343.93</v>
          </cell>
          <cell r="F487" t="str">
            <v>Köln</v>
          </cell>
          <cell r="G487" t="str">
            <v>Germany</v>
          </cell>
          <cell r="H487">
            <v>37772</v>
          </cell>
          <cell r="I487">
            <v>96310</v>
          </cell>
          <cell r="J487">
            <v>-35100</v>
          </cell>
        </row>
        <row r="488">
          <cell r="A488" t="str">
            <v>PRFNCN001</v>
          </cell>
          <cell r="B488">
            <v>481</v>
          </cell>
          <cell r="C488" t="str">
            <v>Prefon CNP</v>
          </cell>
          <cell r="D488" t="str">
            <v>International</v>
          </cell>
          <cell r="E488">
            <v>419.33</v>
          </cell>
          <cell r="F488" t="str">
            <v>Paris</v>
          </cell>
          <cell r="G488" t="str">
            <v>France</v>
          </cell>
          <cell r="H488">
            <v>37256</v>
          </cell>
          <cell r="I488">
            <v>61630</v>
          </cell>
          <cell r="J488">
            <v>0</v>
          </cell>
        </row>
        <row r="489">
          <cell r="A489" t="str">
            <v>SGMNDX001</v>
          </cell>
          <cell r="B489">
            <v>482</v>
          </cell>
          <cell r="C489" t="str">
            <v>SGAM Index Euro</v>
          </cell>
          <cell r="D489" t="str">
            <v>Index</v>
          </cell>
          <cell r="E489">
            <v>95.61</v>
          </cell>
          <cell r="F489" t="str">
            <v>Paris-La Défense</v>
          </cell>
          <cell r="G489" t="str">
            <v>France</v>
          </cell>
          <cell r="H489">
            <v>37802</v>
          </cell>
          <cell r="I489">
            <v>90717</v>
          </cell>
          <cell r="J489">
            <v>6426</v>
          </cell>
        </row>
        <row r="490">
          <cell r="A490" t="str">
            <v>OPPNHM059</v>
          </cell>
          <cell r="B490">
            <v>483</v>
          </cell>
          <cell r="C490" t="str">
            <v>Oppenheim Awl</v>
          </cell>
          <cell r="D490" t="str">
            <v>GARP</v>
          </cell>
          <cell r="E490">
            <v>300.74</v>
          </cell>
          <cell r="F490" t="str">
            <v>Köln</v>
          </cell>
          <cell r="G490" t="str">
            <v>Germany</v>
          </cell>
          <cell r="H490">
            <v>37894</v>
          </cell>
          <cell r="I490">
            <v>92463</v>
          </cell>
          <cell r="J490">
            <v>0</v>
          </cell>
        </row>
        <row r="491">
          <cell r="A491" t="str">
            <v>KBLXQT003</v>
          </cell>
          <cell r="B491">
            <v>484</v>
          </cell>
          <cell r="C491" t="str">
            <v>KB Lux Equity Fund - Noveurope</v>
          </cell>
          <cell r="D491" t="str">
            <v>International</v>
          </cell>
          <cell r="E491">
            <v>81.91</v>
          </cell>
          <cell r="F491" t="str">
            <v>Luxembourg</v>
          </cell>
          <cell r="G491" t="str">
            <v>Luxembourg</v>
          </cell>
          <cell r="H491">
            <v>37802</v>
          </cell>
          <cell r="I491">
            <v>90000</v>
          </cell>
          <cell r="J491">
            <v>65000</v>
          </cell>
        </row>
        <row r="492">
          <cell r="A492" t="str">
            <v>SDKPTL023</v>
          </cell>
          <cell r="B492">
            <v>485</v>
          </cell>
          <cell r="C492" t="str">
            <v>SudKa Rea Fonds</v>
          </cell>
          <cell r="D492" t="str">
            <v>International</v>
          </cell>
          <cell r="E492">
            <v>61.69</v>
          </cell>
          <cell r="F492" t="str">
            <v>Frankfurt</v>
          </cell>
          <cell r="G492" t="str">
            <v>Germany</v>
          </cell>
          <cell r="H492">
            <v>37802</v>
          </cell>
          <cell r="I492">
            <v>90000</v>
          </cell>
          <cell r="J492">
            <v>60000</v>
          </cell>
        </row>
        <row r="493">
          <cell r="A493" t="str">
            <v>EMBLGM001</v>
          </cell>
          <cell r="B493">
            <v>486</v>
          </cell>
          <cell r="C493" t="str">
            <v>EMIF Belgium Index Plus Fund</v>
          </cell>
          <cell r="D493" t="str">
            <v>Index</v>
          </cell>
          <cell r="E493">
            <v>12.16</v>
          </cell>
          <cell r="F493" t="str">
            <v>Bruxelles</v>
          </cell>
          <cell r="G493" t="str">
            <v>Belgium</v>
          </cell>
          <cell r="H493">
            <v>37711</v>
          </cell>
          <cell r="I493">
            <v>120000</v>
          </cell>
          <cell r="J493">
            <v>363</v>
          </cell>
        </row>
        <row r="494">
          <cell r="A494" t="str">
            <v>DGFFND046</v>
          </cell>
          <cell r="B494">
            <v>487</v>
          </cell>
          <cell r="C494" t="str">
            <v>DEAM Fonds Def 1</v>
          </cell>
          <cell r="D494" t="str">
            <v>International</v>
          </cell>
          <cell r="E494">
            <v>142.66</v>
          </cell>
          <cell r="F494" t="str">
            <v>Frankfurt</v>
          </cell>
          <cell r="G494" t="str">
            <v>Germany</v>
          </cell>
          <cell r="H494">
            <v>37711</v>
          </cell>
          <cell r="I494">
            <v>120000</v>
          </cell>
          <cell r="J494">
            <v>20000</v>
          </cell>
        </row>
        <row r="495">
          <cell r="A495" t="str">
            <v>MMPRXS002</v>
          </cell>
          <cell r="B495">
            <v>488</v>
          </cell>
          <cell r="C495" t="str">
            <v>MMA Praxis International Fund</v>
          </cell>
          <cell r="D495" t="str">
            <v>International</v>
          </cell>
          <cell r="E495">
            <v>89.13</v>
          </cell>
          <cell r="F495" t="str">
            <v>Boston</v>
          </cell>
          <cell r="G495" t="str">
            <v>United States</v>
          </cell>
          <cell r="H495">
            <v>37802</v>
          </cell>
          <cell r="I495">
            <v>89746</v>
          </cell>
          <cell r="J495">
            <v>54464</v>
          </cell>
        </row>
        <row r="496">
          <cell r="A496" t="str">
            <v>BNKNVS02B</v>
          </cell>
          <cell r="B496">
            <v>489</v>
          </cell>
          <cell r="C496" t="str">
            <v>Bankinvest Pension Europaeiske Aktier (PAL)</v>
          </cell>
          <cell r="E496">
            <v>73.709999999999994</v>
          </cell>
          <cell r="F496" t="str">
            <v>Kobenhavn</v>
          </cell>
          <cell r="G496" t="str">
            <v>Denmark</v>
          </cell>
          <cell r="H496">
            <v>37802</v>
          </cell>
          <cell r="I496">
            <v>89300</v>
          </cell>
          <cell r="J496">
            <v>-200</v>
          </cell>
        </row>
        <row r="497">
          <cell r="A497" t="str">
            <v>FMNSTT002</v>
          </cell>
          <cell r="B497">
            <v>490</v>
          </cell>
          <cell r="C497" t="str">
            <v>FIM Institutional Fund - Equity Euro</v>
          </cell>
          <cell r="D497" t="str">
            <v>International</v>
          </cell>
          <cell r="E497">
            <v>171.5</v>
          </cell>
          <cell r="F497" t="str">
            <v>Paris</v>
          </cell>
          <cell r="G497" t="str">
            <v>France</v>
          </cell>
          <cell r="H497">
            <v>37802</v>
          </cell>
          <cell r="I497">
            <v>88521</v>
          </cell>
          <cell r="J497">
            <v>16238</v>
          </cell>
        </row>
        <row r="498">
          <cell r="A498" t="str">
            <v>DRKVNV001</v>
          </cell>
          <cell r="B498">
            <v>491</v>
          </cell>
          <cell r="C498" t="str">
            <v>DRKV Universal Fonds</v>
          </cell>
          <cell r="D498" t="str">
            <v>Yield</v>
          </cell>
          <cell r="E498">
            <v>237</v>
          </cell>
          <cell r="F498" t="str">
            <v>Frankfurt</v>
          </cell>
          <cell r="G498" t="str">
            <v>Germany</v>
          </cell>
          <cell r="H498">
            <v>37802</v>
          </cell>
          <cell r="I498">
            <v>88459</v>
          </cell>
          <cell r="J498">
            <v>-18885</v>
          </cell>
        </row>
        <row r="499">
          <cell r="A499" t="str">
            <v>GFRPNQ001</v>
          </cell>
          <cell r="B499">
            <v>492</v>
          </cell>
          <cell r="C499" t="str">
            <v>FIM Institutional Fund - Equity Europe</v>
          </cell>
          <cell r="D499" t="str">
            <v>International</v>
          </cell>
          <cell r="E499">
            <v>335.2</v>
          </cell>
          <cell r="F499" t="str">
            <v>Paris</v>
          </cell>
          <cell r="G499" t="str">
            <v>France</v>
          </cell>
          <cell r="H499">
            <v>37802</v>
          </cell>
          <cell r="I499">
            <v>88322</v>
          </cell>
          <cell r="J499">
            <v>24314</v>
          </cell>
        </row>
        <row r="500">
          <cell r="A500" t="str">
            <v>MNNHMR004</v>
          </cell>
          <cell r="B500">
            <v>493</v>
          </cell>
          <cell r="C500" t="str">
            <v>Mannheimer Caesar 1</v>
          </cell>
          <cell r="D500" t="str">
            <v>International</v>
          </cell>
          <cell r="E500">
            <v>100.16</v>
          </cell>
          <cell r="F500" t="str">
            <v>Köln</v>
          </cell>
          <cell r="G500" t="str">
            <v>Germany</v>
          </cell>
          <cell r="H500">
            <v>37741</v>
          </cell>
          <cell r="I500">
            <v>91168</v>
          </cell>
          <cell r="J500">
            <v>45857</v>
          </cell>
        </row>
        <row r="501">
          <cell r="A501" t="str">
            <v>FTNTRS001</v>
          </cell>
          <cell r="B501">
            <v>494</v>
          </cell>
          <cell r="C501" t="str">
            <v>FT Interspezial</v>
          </cell>
          <cell r="D501" t="str">
            <v>Core Growth</v>
          </cell>
          <cell r="E501">
            <v>261.32</v>
          </cell>
          <cell r="F501" t="str">
            <v>Frankfurt</v>
          </cell>
          <cell r="G501" t="str">
            <v>Germany</v>
          </cell>
          <cell r="H501">
            <v>37894</v>
          </cell>
          <cell r="I501">
            <v>90000</v>
          </cell>
          <cell r="J501">
            <v>0</v>
          </cell>
        </row>
        <row r="502">
          <cell r="A502" t="str">
            <v>SNSTTT008</v>
          </cell>
          <cell r="B502">
            <v>495</v>
          </cell>
          <cell r="C502" t="str">
            <v>SEI Institutional Investments - Intl. Equity Fund</v>
          </cell>
          <cell r="D502" t="str">
            <v>International</v>
          </cell>
          <cell r="E502">
            <v>1273.32</v>
          </cell>
          <cell r="F502" t="str">
            <v>Los Angeles</v>
          </cell>
          <cell r="G502" t="str">
            <v>United States</v>
          </cell>
          <cell r="H502">
            <v>37955</v>
          </cell>
          <cell r="I502">
            <v>87561</v>
          </cell>
          <cell r="J502">
            <v>-179126</v>
          </cell>
        </row>
        <row r="503">
          <cell r="A503" t="str">
            <v>INGBBL003</v>
          </cell>
          <cell r="B503">
            <v>496</v>
          </cell>
          <cell r="C503" t="str">
            <v>ING L Invest Dutch Equity</v>
          </cell>
          <cell r="D503" t="str">
            <v>International</v>
          </cell>
          <cell r="E503">
            <v>32.67</v>
          </cell>
          <cell r="F503" t="str">
            <v>Den Haag</v>
          </cell>
          <cell r="G503" t="str">
            <v>Netherlands</v>
          </cell>
          <cell r="H503">
            <v>37894</v>
          </cell>
          <cell r="I503">
            <v>89331</v>
          </cell>
          <cell r="J503">
            <v>39113</v>
          </cell>
        </row>
        <row r="504">
          <cell r="A504" t="str">
            <v>AMRCND006</v>
          </cell>
          <cell r="B504">
            <v>497</v>
          </cell>
          <cell r="C504" t="str">
            <v>CitiStreet International Stock Fund</v>
          </cell>
          <cell r="D504" t="str">
            <v>International</v>
          </cell>
          <cell r="E504">
            <v>332.51</v>
          </cell>
          <cell r="F504" t="str">
            <v>Dublin</v>
          </cell>
          <cell r="G504" t="str">
            <v>Ireland</v>
          </cell>
          <cell r="H504">
            <v>37802</v>
          </cell>
          <cell r="I504">
            <v>87217</v>
          </cell>
          <cell r="J504">
            <v>87217</v>
          </cell>
        </row>
        <row r="505">
          <cell r="A505" t="str">
            <v>UNNNVS021</v>
          </cell>
          <cell r="B505">
            <v>498</v>
          </cell>
          <cell r="C505" t="str">
            <v>Union Investment Uzn Fonds</v>
          </cell>
          <cell r="D505" t="str">
            <v>International</v>
          </cell>
          <cell r="E505">
            <v>262.25</v>
          </cell>
          <cell r="F505" t="str">
            <v>Frankfurt</v>
          </cell>
          <cell r="G505" t="str">
            <v>Germany</v>
          </cell>
          <cell r="H505">
            <v>37772</v>
          </cell>
          <cell r="I505">
            <v>91584</v>
          </cell>
          <cell r="J505">
            <v>91584</v>
          </cell>
        </row>
        <row r="506">
          <cell r="A506" t="str">
            <v>CRSVKG002</v>
          </cell>
          <cell r="B506">
            <v>499</v>
          </cell>
          <cell r="C506" t="str">
            <v>Sivek Global Medium Fund</v>
          </cell>
          <cell r="D506" t="str">
            <v>Core Growth</v>
          </cell>
          <cell r="E506">
            <v>1019.1</v>
          </cell>
          <cell r="F506" t="str">
            <v>Bruxelles</v>
          </cell>
          <cell r="G506" t="str">
            <v>Belgium</v>
          </cell>
          <cell r="H506">
            <v>37802</v>
          </cell>
          <cell r="I506">
            <v>87091</v>
          </cell>
          <cell r="J506">
            <v>87091</v>
          </cell>
        </row>
        <row r="507">
          <cell r="A507" t="str">
            <v>ECRLQL001</v>
          </cell>
          <cell r="B507">
            <v>500</v>
          </cell>
          <cell r="C507" t="str">
            <v>Ecureuil Equilibre</v>
          </cell>
          <cell r="D507" t="str">
            <v>GARP</v>
          </cell>
          <cell r="E507">
            <v>442.94</v>
          </cell>
          <cell r="F507" t="str">
            <v>Paris</v>
          </cell>
          <cell r="G507" t="str">
            <v>France</v>
          </cell>
          <cell r="H507">
            <v>37894</v>
          </cell>
          <cell r="I507">
            <v>88912</v>
          </cell>
          <cell r="J507">
            <v>-247176</v>
          </cell>
        </row>
        <row r="508">
          <cell r="A508" t="str">
            <v>DLTLLY01A</v>
          </cell>
          <cell r="B508">
            <v>501</v>
          </cell>
          <cell r="C508" t="str">
            <v>Delta Lloyd DLD Amstel Fonds</v>
          </cell>
          <cell r="D508" t="str">
            <v>International</v>
          </cell>
          <cell r="E508">
            <v>81.8</v>
          </cell>
          <cell r="F508" t="str">
            <v>Wiesbaden</v>
          </cell>
          <cell r="G508" t="str">
            <v>Germany</v>
          </cell>
          <cell r="H508">
            <v>37741</v>
          </cell>
          <cell r="I508">
            <v>90000</v>
          </cell>
          <cell r="J508">
            <v>0</v>
          </cell>
        </row>
        <row r="509">
          <cell r="A509" t="str">
            <v>CCMNTL018</v>
          </cell>
          <cell r="B509">
            <v>502</v>
          </cell>
          <cell r="C509" t="str">
            <v>ADIG Global Funds Plc Europe Basket</v>
          </cell>
          <cell r="D509" t="str">
            <v>International</v>
          </cell>
          <cell r="E509">
            <v>159.05000000000001</v>
          </cell>
          <cell r="F509" t="str">
            <v>Frankfurt</v>
          </cell>
          <cell r="G509" t="str">
            <v>Germany</v>
          </cell>
          <cell r="H509">
            <v>37802</v>
          </cell>
          <cell r="I509">
            <v>87000</v>
          </cell>
          <cell r="J509">
            <v>-23200</v>
          </cell>
        </row>
        <row r="510">
          <cell r="A510" t="str">
            <v>WSTKPT007</v>
          </cell>
          <cell r="B510">
            <v>503</v>
          </cell>
          <cell r="C510" t="str">
            <v>West Kapital Vario Fonds</v>
          </cell>
          <cell r="D510" t="str">
            <v>International</v>
          </cell>
          <cell r="E510">
            <v>201.74</v>
          </cell>
          <cell r="F510" t="str">
            <v>Düsseldorf</v>
          </cell>
          <cell r="G510" t="str">
            <v>Germany</v>
          </cell>
          <cell r="H510">
            <v>37590</v>
          </cell>
          <cell r="I510">
            <v>85200</v>
          </cell>
          <cell r="J510">
            <v>0</v>
          </cell>
        </row>
        <row r="511">
          <cell r="A511" t="str">
            <v>ZRCHNV006</v>
          </cell>
          <cell r="B511">
            <v>504</v>
          </cell>
          <cell r="C511" t="str">
            <v>Zurich Invest Spezial 8</v>
          </cell>
          <cell r="D511" t="str">
            <v>International</v>
          </cell>
          <cell r="E511">
            <v>74.84</v>
          </cell>
          <cell r="F511" t="str">
            <v>Frankfurt</v>
          </cell>
          <cell r="G511" t="str">
            <v>Germany</v>
          </cell>
          <cell r="H511">
            <v>37590</v>
          </cell>
          <cell r="I511">
            <v>85000</v>
          </cell>
          <cell r="J511">
            <v>-40000</v>
          </cell>
        </row>
        <row r="512">
          <cell r="A512" t="str">
            <v>ALLNZC003</v>
          </cell>
          <cell r="B512">
            <v>505</v>
          </cell>
          <cell r="C512" t="str">
            <v>Allianz Cgi Fonds</v>
          </cell>
          <cell r="D512" t="str">
            <v>GARP</v>
          </cell>
          <cell r="E512">
            <v>292</v>
          </cell>
          <cell r="F512" t="str">
            <v>Frankfurt</v>
          </cell>
          <cell r="G512" t="str">
            <v>Germany</v>
          </cell>
          <cell r="H512">
            <v>37772</v>
          </cell>
          <cell r="I512">
            <v>91108</v>
          </cell>
          <cell r="J512">
            <v>-65942</v>
          </cell>
        </row>
        <row r="513">
          <cell r="A513" t="str">
            <v>UNVRSL35Q</v>
          </cell>
          <cell r="B513">
            <v>506</v>
          </cell>
          <cell r="C513" t="str">
            <v>Universal Inv RWMS DBZ Fonds</v>
          </cell>
          <cell r="D513" t="str">
            <v>International</v>
          </cell>
          <cell r="E513">
            <v>79.180000000000007</v>
          </cell>
          <cell r="F513" t="str">
            <v>Frankfurt</v>
          </cell>
          <cell r="G513" t="str">
            <v>Germany</v>
          </cell>
          <cell r="H513">
            <v>37590</v>
          </cell>
          <cell r="I513">
            <v>84904</v>
          </cell>
          <cell r="J513">
            <v>19700</v>
          </cell>
        </row>
        <row r="514">
          <cell r="A514" t="str">
            <v>BRCLYS127</v>
          </cell>
          <cell r="B514">
            <v>507</v>
          </cell>
          <cell r="C514" t="str">
            <v>Barclays Euro SICAV Euro Blue Chip</v>
          </cell>
          <cell r="D514" t="str">
            <v>International</v>
          </cell>
          <cell r="E514">
            <v>97.76</v>
          </cell>
          <cell r="F514" t="str">
            <v>Paris</v>
          </cell>
          <cell r="G514" t="str">
            <v>France</v>
          </cell>
          <cell r="H514">
            <v>37925</v>
          </cell>
          <cell r="I514">
            <v>87300</v>
          </cell>
          <cell r="J514">
            <v>0</v>
          </cell>
        </row>
        <row r="515">
          <cell r="A515" t="str">
            <v>CRDSQT006</v>
          </cell>
          <cell r="B515">
            <v>508</v>
          </cell>
          <cell r="C515" t="str">
            <v>Credit Suisse Equity Fund (Lux) Netherlands</v>
          </cell>
          <cell r="D515" t="str">
            <v>International</v>
          </cell>
          <cell r="E515">
            <v>46.44</v>
          </cell>
          <cell r="F515" t="str">
            <v>London</v>
          </cell>
          <cell r="G515" t="str">
            <v>United Kingdom</v>
          </cell>
          <cell r="H515">
            <v>37894</v>
          </cell>
          <cell r="I515">
            <v>87300</v>
          </cell>
          <cell r="J515">
            <v>0</v>
          </cell>
        </row>
        <row r="516">
          <cell r="A516" t="str">
            <v>TRYGGP001</v>
          </cell>
          <cell r="B516">
            <v>509</v>
          </cell>
          <cell r="C516" t="str">
            <v>SEB Optionsratter Europafond</v>
          </cell>
          <cell r="D516" t="str">
            <v>International</v>
          </cell>
          <cell r="E516">
            <v>83.58</v>
          </cell>
          <cell r="F516" t="str">
            <v>Stockholm</v>
          </cell>
          <cell r="G516" t="str">
            <v>Sweden</v>
          </cell>
          <cell r="H516">
            <v>37986</v>
          </cell>
          <cell r="I516">
            <v>75000</v>
          </cell>
          <cell r="J516">
            <v>0</v>
          </cell>
        </row>
        <row r="517">
          <cell r="A517" t="str">
            <v>RGRLND001</v>
          </cell>
          <cell r="B517">
            <v>510</v>
          </cell>
          <cell r="C517" t="str">
            <v>Robeco Euroland Aandelen Fund N.V.</v>
          </cell>
          <cell r="D517" t="str">
            <v>International</v>
          </cell>
          <cell r="E517">
            <v>133.34</v>
          </cell>
          <cell r="F517" t="str">
            <v>Rotterdam</v>
          </cell>
          <cell r="G517" t="str">
            <v>Netherlands</v>
          </cell>
          <cell r="H517">
            <v>37621</v>
          </cell>
          <cell r="I517">
            <v>84050</v>
          </cell>
          <cell r="J517">
            <v>-14980</v>
          </cell>
        </row>
        <row r="518">
          <cell r="A518" t="str">
            <v>SCP   002</v>
          </cell>
          <cell r="B518">
            <v>511</v>
          </cell>
          <cell r="C518" t="str">
            <v>Socapi</v>
          </cell>
          <cell r="D518" t="str">
            <v>Deep Value</v>
          </cell>
          <cell r="E518">
            <v>642.04</v>
          </cell>
          <cell r="F518" t="str">
            <v>Paris</v>
          </cell>
          <cell r="G518" t="str">
            <v>France</v>
          </cell>
          <cell r="H518">
            <v>37621</v>
          </cell>
          <cell r="I518">
            <v>83900</v>
          </cell>
          <cell r="J518">
            <v>67000</v>
          </cell>
        </row>
        <row r="519">
          <cell r="A519" t="str">
            <v>BBNVST032</v>
          </cell>
          <cell r="B519">
            <v>512</v>
          </cell>
          <cell r="C519" t="str">
            <v>BB Investment Beko</v>
          </cell>
          <cell r="D519" t="str">
            <v>International</v>
          </cell>
          <cell r="E519">
            <v>101.03</v>
          </cell>
          <cell r="F519" t="str">
            <v>Berlin</v>
          </cell>
          <cell r="G519" t="str">
            <v>Germany</v>
          </cell>
          <cell r="H519">
            <v>37833</v>
          </cell>
          <cell r="I519">
            <v>81000</v>
          </cell>
          <cell r="J519">
            <v>45272</v>
          </cell>
        </row>
        <row r="520">
          <cell r="A520" t="str">
            <v>FBNSTT004</v>
          </cell>
          <cell r="B520">
            <v>513</v>
          </cell>
          <cell r="C520" t="str">
            <v>FIM Group Assets B Equities Euro P1</v>
          </cell>
          <cell r="D520" t="str">
            <v>International</v>
          </cell>
          <cell r="E520">
            <v>163.98</v>
          </cell>
          <cell r="F520" t="str">
            <v>Paris</v>
          </cell>
          <cell r="G520" t="str">
            <v>France</v>
          </cell>
          <cell r="H520">
            <v>37802</v>
          </cell>
          <cell r="I520">
            <v>84673</v>
          </cell>
          <cell r="J520">
            <v>8658</v>
          </cell>
        </row>
        <row r="521">
          <cell r="A521" t="str">
            <v>FTHVWF002</v>
          </cell>
          <cell r="B521">
            <v>514</v>
          </cell>
          <cell r="C521" t="str">
            <v>FT Hvw Fonds</v>
          </cell>
          <cell r="D521" t="str">
            <v>International</v>
          </cell>
          <cell r="E521">
            <v>71.180000000000007</v>
          </cell>
          <cell r="F521" t="str">
            <v>Frankfurt</v>
          </cell>
          <cell r="G521" t="str">
            <v>Germany</v>
          </cell>
          <cell r="H521">
            <v>37802</v>
          </cell>
          <cell r="I521">
            <v>84200</v>
          </cell>
          <cell r="J521">
            <v>0</v>
          </cell>
        </row>
        <row r="522">
          <cell r="A522" t="str">
            <v>SMNSSK007</v>
          </cell>
          <cell r="B522">
            <v>515</v>
          </cell>
          <cell r="C522" t="str">
            <v>Siemens Skag S-6</v>
          </cell>
          <cell r="D522" t="str">
            <v>International</v>
          </cell>
          <cell r="E522">
            <v>177.17</v>
          </cell>
          <cell r="F522" t="str">
            <v>München</v>
          </cell>
          <cell r="G522" t="str">
            <v>Germany</v>
          </cell>
          <cell r="H522">
            <v>37529</v>
          </cell>
          <cell r="I522">
            <v>103648</v>
          </cell>
          <cell r="J522">
            <v>103648</v>
          </cell>
        </row>
        <row r="523">
          <cell r="A523" t="str">
            <v>VCTRPT001</v>
          </cell>
          <cell r="B523">
            <v>516</v>
          </cell>
          <cell r="C523" t="str">
            <v>Victoire Patrimoine</v>
          </cell>
          <cell r="D523" t="str">
            <v>International</v>
          </cell>
          <cell r="E523">
            <v>119.6</v>
          </cell>
          <cell r="F523" t="str">
            <v>Paris</v>
          </cell>
          <cell r="G523" t="str">
            <v>France</v>
          </cell>
          <cell r="H523">
            <v>37894</v>
          </cell>
          <cell r="I523">
            <v>85500</v>
          </cell>
          <cell r="J523">
            <v>0</v>
          </cell>
        </row>
        <row r="524">
          <cell r="A524" t="str">
            <v>DMFNDS118</v>
          </cell>
          <cell r="B524">
            <v>517</v>
          </cell>
          <cell r="C524" t="str">
            <v>DEAM Fonds CHR 1</v>
          </cell>
          <cell r="D524" t="str">
            <v>International</v>
          </cell>
          <cell r="E524">
            <v>56.16</v>
          </cell>
          <cell r="F524" t="str">
            <v>Frankfurt</v>
          </cell>
          <cell r="G524" t="str">
            <v>Germany</v>
          </cell>
          <cell r="H524">
            <v>37894</v>
          </cell>
          <cell r="I524">
            <v>85350</v>
          </cell>
          <cell r="J524">
            <v>35350</v>
          </cell>
        </row>
        <row r="525">
          <cell r="A525" t="str">
            <v>BBLLNV028</v>
          </cell>
          <cell r="B525">
            <v>518</v>
          </cell>
          <cell r="C525" t="str">
            <v>ING L Invest European Sector Allocation</v>
          </cell>
          <cell r="D525" t="str">
            <v>International</v>
          </cell>
          <cell r="E525">
            <v>248.35</v>
          </cell>
          <cell r="F525" t="str">
            <v>Bruxelles</v>
          </cell>
          <cell r="G525" t="str">
            <v>Belgium</v>
          </cell>
          <cell r="H525">
            <v>37894</v>
          </cell>
          <cell r="I525">
            <v>85000</v>
          </cell>
          <cell r="J525">
            <v>5000</v>
          </cell>
        </row>
        <row r="526">
          <cell r="A526" t="str">
            <v>INKBVT001</v>
          </cell>
          <cell r="B526">
            <v>519</v>
          </cell>
          <cell r="C526" t="str">
            <v>Inka BVT Fund</v>
          </cell>
          <cell r="D526" t="str">
            <v>International</v>
          </cell>
          <cell r="E526">
            <v>72.91</v>
          </cell>
          <cell r="F526" t="str">
            <v>Düsseldorf</v>
          </cell>
          <cell r="G526" t="str">
            <v>Germany</v>
          </cell>
          <cell r="H526">
            <v>37802</v>
          </cell>
          <cell r="I526">
            <v>83200</v>
          </cell>
          <cell r="J526">
            <v>83200</v>
          </cell>
        </row>
        <row r="527">
          <cell r="A527" t="str">
            <v>DKBRVF001</v>
          </cell>
          <cell r="B527">
            <v>520</v>
          </cell>
          <cell r="C527" t="str">
            <v>Deka Brav Fonds</v>
          </cell>
          <cell r="D527" t="str">
            <v>International</v>
          </cell>
          <cell r="E527">
            <v>92.53</v>
          </cell>
          <cell r="F527" t="str">
            <v>Frankfurt</v>
          </cell>
          <cell r="G527" t="str">
            <v>Germany</v>
          </cell>
          <cell r="H527">
            <v>37772</v>
          </cell>
          <cell r="I527">
            <v>86970</v>
          </cell>
          <cell r="J527">
            <v>6870</v>
          </cell>
        </row>
        <row r="528">
          <cell r="A528" t="str">
            <v>CTQTYR001</v>
          </cell>
          <cell r="B528">
            <v>521</v>
          </cell>
          <cell r="C528" t="str">
            <v>Citiequity Euroland Fund Euro</v>
          </cell>
          <cell r="D528" t="str">
            <v>International</v>
          </cell>
          <cell r="E528">
            <v>90.3</v>
          </cell>
          <cell r="F528" t="str">
            <v>London</v>
          </cell>
          <cell r="G528" t="str">
            <v>United Kingdom</v>
          </cell>
          <cell r="H528">
            <v>37802</v>
          </cell>
          <cell r="I528">
            <v>82596</v>
          </cell>
          <cell r="J528">
            <v>2858</v>
          </cell>
        </row>
        <row r="529">
          <cell r="A529" t="str">
            <v>PRVBLS001</v>
          </cell>
          <cell r="B529">
            <v>522</v>
          </cell>
          <cell r="C529" t="str">
            <v>Previbolsa</v>
          </cell>
          <cell r="D529" t="str">
            <v>International</v>
          </cell>
          <cell r="E529">
            <v>69.92</v>
          </cell>
          <cell r="F529" t="str">
            <v>Madrid</v>
          </cell>
          <cell r="G529" t="str">
            <v>Spain</v>
          </cell>
          <cell r="H529">
            <v>37894</v>
          </cell>
          <cell r="I529">
            <v>84326</v>
          </cell>
          <cell r="J529">
            <v>-69047</v>
          </cell>
        </row>
        <row r="530">
          <cell r="A530" t="str">
            <v>CMMRZB135</v>
          </cell>
          <cell r="B530">
            <v>523</v>
          </cell>
          <cell r="C530" t="str">
            <v>COMINVEST Wsv-Cofonds</v>
          </cell>
          <cell r="D530" t="str">
            <v>International</v>
          </cell>
          <cell r="E530">
            <v>95.72</v>
          </cell>
          <cell r="F530" t="str">
            <v>Frankfurt</v>
          </cell>
          <cell r="G530" t="str">
            <v>Germany</v>
          </cell>
          <cell r="H530">
            <v>37711</v>
          </cell>
          <cell r="I530">
            <v>110100</v>
          </cell>
          <cell r="J530">
            <v>0</v>
          </cell>
        </row>
        <row r="531">
          <cell r="A531" t="str">
            <v>STCLSS004</v>
          </cell>
          <cell r="B531">
            <v>524</v>
          </cell>
          <cell r="C531" t="str">
            <v>STI Classic International Equity Index Fund</v>
          </cell>
          <cell r="D531" t="str">
            <v>Index</v>
          </cell>
          <cell r="E531">
            <v>332.67</v>
          </cell>
          <cell r="F531" t="str">
            <v>Atlanta</v>
          </cell>
          <cell r="G531" t="str">
            <v>United States</v>
          </cell>
          <cell r="H531">
            <v>37986</v>
          </cell>
          <cell r="I531">
            <v>72287</v>
          </cell>
          <cell r="J531">
            <v>0</v>
          </cell>
        </row>
        <row r="532">
          <cell r="A532" t="str">
            <v>BBNVST083</v>
          </cell>
          <cell r="B532">
            <v>525</v>
          </cell>
          <cell r="C532" t="str">
            <v>BB Investment GAVK Fonds</v>
          </cell>
          <cell r="D532" t="str">
            <v>International</v>
          </cell>
          <cell r="E532">
            <v>88.59</v>
          </cell>
          <cell r="F532" t="str">
            <v>Berlin</v>
          </cell>
          <cell r="G532" t="str">
            <v>Germany</v>
          </cell>
          <cell r="H532">
            <v>37833</v>
          </cell>
          <cell r="I532">
            <v>78179</v>
          </cell>
          <cell r="J532">
            <v>13179</v>
          </cell>
        </row>
        <row r="533">
          <cell r="A533" t="str">
            <v>ERP   001</v>
          </cell>
          <cell r="B533">
            <v>526</v>
          </cell>
          <cell r="C533" t="str">
            <v>Euro PEA</v>
          </cell>
          <cell r="D533" t="str">
            <v>International</v>
          </cell>
          <cell r="E533">
            <v>113.57</v>
          </cell>
          <cell r="F533" t="str">
            <v>Paris</v>
          </cell>
          <cell r="G533" t="str">
            <v>France</v>
          </cell>
          <cell r="H533">
            <v>37894</v>
          </cell>
          <cell r="I533">
            <v>83676</v>
          </cell>
          <cell r="J533">
            <v>0</v>
          </cell>
        </row>
        <row r="534">
          <cell r="A534" t="str">
            <v>RTCPTL014</v>
          </cell>
          <cell r="B534">
            <v>527</v>
          </cell>
          <cell r="C534" t="str">
            <v>UBS (Canada) Pooled International Equity Fund</v>
          </cell>
          <cell r="D534" t="str">
            <v>International</v>
          </cell>
          <cell r="E534">
            <v>434.14</v>
          </cell>
          <cell r="F534" t="str">
            <v>Chicago</v>
          </cell>
          <cell r="G534" t="str">
            <v>United States</v>
          </cell>
          <cell r="H534">
            <v>37621</v>
          </cell>
          <cell r="I534">
            <v>80002</v>
          </cell>
          <cell r="J534">
            <v>-81948</v>
          </cell>
        </row>
        <row r="535">
          <cell r="A535" t="str">
            <v>HLBNVS17R</v>
          </cell>
          <cell r="B535">
            <v>528</v>
          </cell>
          <cell r="C535" t="str">
            <v>Helaba Invest TV9 Fonds</v>
          </cell>
          <cell r="E535">
            <v>76.930000000000007</v>
          </cell>
          <cell r="F535" t="str">
            <v>Frankfurt</v>
          </cell>
          <cell r="G535" t="str">
            <v>Germany</v>
          </cell>
          <cell r="H535">
            <v>37772</v>
          </cell>
          <cell r="I535">
            <v>85300</v>
          </cell>
          <cell r="J535">
            <v>0</v>
          </cell>
        </row>
        <row r="536">
          <cell r="A536" t="str">
            <v>ASTRBL005</v>
          </cell>
          <cell r="B536">
            <v>529</v>
          </cell>
          <cell r="C536" t="str">
            <v>Nagel Invest (L) Equity Euro</v>
          </cell>
          <cell r="D536" t="str">
            <v>International</v>
          </cell>
          <cell r="E536">
            <v>67.44</v>
          </cell>
          <cell r="F536" t="str">
            <v>Bruxelles</v>
          </cell>
          <cell r="G536" t="str">
            <v>Belgium</v>
          </cell>
          <cell r="H536">
            <v>37802</v>
          </cell>
          <cell r="I536">
            <v>81000</v>
          </cell>
          <cell r="J536">
            <v>26000</v>
          </cell>
        </row>
        <row r="537">
          <cell r="A537" t="str">
            <v>UNVRSL346</v>
          </cell>
          <cell r="B537">
            <v>530</v>
          </cell>
          <cell r="C537" t="str">
            <v>Universal Inv HP II Fonds</v>
          </cell>
          <cell r="D537" t="str">
            <v>International</v>
          </cell>
          <cell r="E537">
            <v>129.56</v>
          </cell>
          <cell r="F537" t="str">
            <v>Frankfurt</v>
          </cell>
          <cell r="G537" t="str">
            <v>Germany</v>
          </cell>
          <cell r="H537">
            <v>37802</v>
          </cell>
          <cell r="I537">
            <v>80900</v>
          </cell>
          <cell r="J537">
            <v>-20100</v>
          </cell>
        </row>
        <row r="538">
          <cell r="A538" t="str">
            <v>STRNGV002</v>
          </cell>
          <cell r="B538">
            <v>531</v>
          </cell>
          <cell r="C538" t="str">
            <v>Strong Overseas Fund</v>
          </cell>
          <cell r="D538" t="str">
            <v>Growth</v>
          </cell>
          <cell r="E538">
            <v>157.15</v>
          </cell>
          <cell r="F538" t="str">
            <v>San Francisco</v>
          </cell>
          <cell r="G538" t="str">
            <v>United States</v>
          </cell>
          <cell r="H538">
            <v>37986</v>
          </cell>
          <cell r="I538">
            <v>71000</v>
          </cell>
          <cell r="J538">
            <v>-47900</v>
          </cell>
        </row>
        <row r="539">
          <cell r="A539" t="str">
            <v>MBLNVS001</v>
          </cell>
          <cell r="B539">
            <v>532</v>
          </cell>
          <cell r="C539" t="str">
            <v>Mobilinvest</v>
          </cell>
          <cell r="D539" t="str">
            <v>International</v>
          </cell>
          <cell r="E539">
            <v>66.72</v>
          </cell>
          <cell r="F539" t="str">
            <v>Luxembourg</v>
          </cell>
          <cell r="G539" t="str">
            <v>Luxembourg</v>
          </cell>
          <cell r="H539">
            <v>37802</v>
          </cell>
          <cell r="I539">
            <v>80700</v>
          </cell>
          <cell r="J539">
            <v>25000</v>
          </cell>
        </row>
        <row r="540">
          <cell r="A540" t="str">
            <v>PTNMVR008</v>
          </cell>
          <cell r="B540">
            <v>533</v>
          </cell>
          <cell r="C540" t="str">
            <v>Putnam VT International Growth and Income Fund</v>
          </cell>
          <cell r="D540" t="str">
            <v>GARP</v>
          </cell>
          <cell r="E540">
            <v>281.74</v>
          </cell>
          <cell r="F540" t="str">
            <v>Boston</v>
          </cell>
          <cell r="G540" t="str">
            <v>United States</v>
          </cell>
          <cell r="H540">
            <v>37986</v>
          </cell>
          <cell r="I540">
            <v>70687</v>
          </cell>
          <cell r="J540">
            <v>0</v>
          </cell>
        </row>
        <row r="541">
          <cell r="A541" t="str">
            <v>MNGFND007</v>
          </cell>
          <cell r="B541">
            <v>534</v>
          </cell>
          <cell r="C541" t="str">
            <v>Monega Fonds EAF</v>
          </cell>
          <cell r="D541" t="str">
            <v>International</v>
          </cell>
          <cell r="E541">
            <v>100.66</v>
          </cell>
          <cell r="F541" t="str">
            <v>Köln</v>
          </cell>
          <cell r="G541" t="str">
            <v>Germany</v>
          </cell>
          <cell r="H541">
            <v>37772</v>
          </cell>
          <cell r="I541">
            <v>84602</v>
          </cell>
          <cell r="J541">
            <v>8002</v>
          </cell>
        </row>
        <row r="542">
          <cell r="A542" t="str">
            <v>OGSLCT001</v>
          </cell>
          <cell r="B542">
            <v>535</v>
          </cell>
          <cell r="C542" t="str">
            <v>Capital Invest Select Europe Stock</v>
          </cell>
          <cell r="D542" t="str">
            <v>GARP</v>
          </cell>
          <cell r="E542">
            <v>135.65</v>
          </cell>
          <cell r="F542" t="str">
            <v>Wien</v>
          </cell>
          <cell r="G542" t="str">
            <v>Austria</v>
          </cell>
          <cell r="H542">
            <v>37955</v>
          </cell>
          <cell r="I542">
            <v>80000</v>
          </cell>
          <cell r="J542">
            <v>30000</v>
          </cell>
        </row>
        <row r="543">
          <cell r="A543" t="str">
            <v>SCTTSH12H</v>
          </cell>
          <cell r="B543">
            <v>536</v>
          </cell>
          <cell r="C543" t="str">
            <v>Scottish Mutual Growth Unit Trust</v>
          </cell>
          <cell r="D543" t="str">
            <v>Growth</v>
          </cell>
          <cell r="E543">
            <v>915.09</v>
          </cell>
          <cell r="F543" t="str">
            <v>Glasgow</v>
          </cell>
          <cell r="G543" t="str">
            <v>United Kingdom</v>
          </cell>
          <cell r="H543">
            <v>37652</v>
          </cell>
          <cell r="I543">
            <v>88865</v>
          </cell>
          <cell r="J543">
            <v>-25518</v>
          </cell>
        </row>
        <row r="544">
          <cell r="A544" t="str">
            <v>AVNSTL001</v>
          </cell>
          <cell r="B544">
            <v>537</v>
          </cell>
          <cell r="C544" t="str">
            <v>Avanse Utlandfond</v>
          </cell>
          <cell r="D544" t="str">
            <v>International</v>
          </cell>
          <cell r="E544">
            <v>80.75</v>
          </cell>
          <cell r="F544" t="str">
            <v>Lysaker</v>
          </cell>
          <cell r="G544" t="str">
            <v>Norway</v>
          </cell>
          <cell r="H544">
            <v>37986</v>
          </cell>
          <cell r="I544">
            <v>70590</v>
          </cell>
          <cell r="J544">
            <v>70590</v>
          </cell>
        </row>
        <row r="545">
          <cell r="A545" t="str">
            <v>TLNXHC001</v>
          </cell>
          <cell r="B545">
            <v>538</v>
          </cell>
          <cell r="C545" t="str">
            <v>Ampega HECO 1</v>
          </cell>
          <cell r="D545" t="str">
            <v>International</v>
          </cell>
          <cell r="E545">
            <v>131.44999999999999</v>
          </cell>
          <cell r="F545" t="str">
            <v>London</v>
          </cell>
          <cell r="G545" t="str">
            <v>United Kingdom</v>
          </cell>
          <cell r="H545">
            <v>37772</v>
          </cell>
          <cell r="I545">
            <v>84425</v>
          </cell>
          <cell r="J545">
            <v>0</v>
          </cell>
        </row>
        <row r="546">
          <cell r="A546" t="str">
            <v>DKSWNR001</v>
          </cell>
          <cell r="B546">
            <v>539</v>
          </cell>
          <cell r="C546" t="str">
            <v>Deka A-Swn Rems Murr Fonds</v>
          </cell>
          <cell r="D546" t="str">
            <v>International</v>
          </cell>
          <cell r="E546">
            <v>101.55</v>
          </cell>
          <cell r="F546" t="str">
            <v>Frankfurt</v>
          </cell>
          <cell r="G546" t="str">
            <v>Germany</v>
          </cell>
          <cell r="H546">
            <v>37925</v>
          </cell>
          <cell r="I546">
            <v>82000</v>
          </cell>
          <cell r="J546">
            <v>48500</v>
          </cell>
        </row>
        <row r="547">
          <cell r="A547" t="str">
            <v>GSTCRD002</v>
          </cell>
          <cell r="B547">
            <v>540</v>
          </cell>
          <cell r="C547" t="str">
            <v>Unicredito Azionario Mercati Euro</v>
          </cell>
          <cell r="D547" t="str">
            <v>GARP</v>
          </cell>
          <cell r="E547">
            <v>176.76</v>
          </cell>
          <cell r="F547" t="str">
            <v>Dublin</v>
          </cell>
          <cell r="G547" t="str">
            <v>Ireland</v>
          </cell>
          <cell r="H547">
            <v>37620</v>
          </cell>
          <cell r="I547">
            <v>78864</v>
          </cell>
          <cell r="J547">
            <v>45372</v>
          </cell>
        </row>
        <row r="548">
          <cell r="A548" t="str">
            <v>RHNSCH016</v>
          </cell>
          <cell r="B548">
            <v>541</v>
          </cell>
          <cell r="C548" t="str">
            <v>AXA Dava</v>
          </cell>
          <cell r="D548" t="str">
            <v>Deep Value</v>
          </cell>
          <cell r="E548">
            <v>307.89</v>
          </cell>
          <cell r="F548" t="str">
            <v>Frankfurt</v>
          </cell>
          <cell r="G548" t="str">
            <v>Germany</v>
          </cell>
          <cell r="H548">
            <v>37741</v>
          </cell>
          <cell r="I548">
            <v>82791</v>
          </cell>
          <cell r="J548">
            <v>40491</v>
          </cell>
        </row>
        <row r="549">
          <cell r="A549" t="str">
            <v>OPPNHM177</v>
          </cell>
          <cell r="B549">
            <v>542</v>
          </cell>
          <cell r="C549" t="str">
            <v>Oppenheim OP-Fonds ALPHA</v>
          </cell>
          <cell r="D549" t="str">
            <v>International</v>
          </cell>
          <cell r="E549">
            <v>106.7</v>
          </cell>
          <cell r="F549" t="str">
            <v>Köln</v>
          </cell>
          <cell r="G549" t="str">
            <v>Germany</v>
          </cell>
          <cell r="H549">
            <v>37772</v>
          </cell>
          <cell r="I549">
            <v>84127</v>
          </cell>
          <cell r="J549">
            <v>84127</v>
          </cell>
        </row>
        <row r="550">
          <cell r="A550" t="str">
            <v>DWSGKD003</v>
          </cell>
          <cell r="B550">
            <v>543</v>
          </cell>
          <cell r="C550" t="str">
            <v>DWS Gkd Fonds</v>
          </cell>
          <cell r="D550" t="str">
            <v>International</v>
          </cell>
          <cell r="E550">
            <v>102.67</v>
          </cell>
          <cell r="F550" t="str">
            <v>Frankfurt</v>
          </cell>
          <cell r="G550" t="str">
            <v>Germany</v>
          </cell>
          <cell r="H550">
            <v>37802</v>
          </cell>
          <cell r="I550">
            <v>80000</v>
          </cell>
          <cell r="J550">
            <v>0</v>
          </cell>
        </row>
        <row r="551">
          <cell r="A551" t="str">
            <v>UNVRSL037</v>
          </cell>
          <cell r="B551">
            <v>544</v>
          </cell>
          <cell r="C551" t="str">
            <v>Universal Inv Bvh Fonds I</v>
          </cell>
          <cell r="D551" t="str">
            <v>International</v>
          </cell>
          <cell r="E551">
            <v>113.35</v>
          </cell>
          <cell r="F551" t="str">
            <v>Frankfurt</v>
          </cell>
          <cell r="G551" t="str">
            <v>Germany</v>
          </cell>
          <cell r="H551">
            <v>37802</v>
          </cell>
          <cell r="I551">
            <v>80000</v>
          </cell>
          <cell r="J551">
            <v>80000</v>
          </cell>
        </row>
        <row r="552">
          <cell r="A552" t="str">
            <v>ASKTVD001</v>
          </cell>
          <cell r="B552">
            <v>545</v>
          </cell>
          <cell r="C552" t="str">
            <v>AS-AktivDynamik</v>
          </cell>
          <cell r="D552" t="str">
            <v>International</v>
          </cell>
          <cell r="E552">
            <v>142.96</v>
          </cell>
          <cell r="F552" t="str">
            <v>Frankfurt</v>
          </cell>
          <cell r="G552" t="str">
            <v>Germany</v>
          </cell>
          <cell r="H552">
            <v>37802</v>
          </cell>
          <cell r="I552">
            <v>80000</v>
          </cell>
          <cell r="J552">
            <v>40000</v>
          </cell>
        </row>
        <row r="553">
          <cell r="A553" t="str">
            <v>BLGNVS001</v>
          </cell>
          <cell r="B553">
            <v>546</v>
          </cell>
          <cell r="C553" t="str">
            <v>Belginvest - Equity Fund</v>
          </cell>
          <cell r="D553" t="str">
            <v>International</v>
          </cell>
          <cell r="E553">
            <v>18.39</v>
          </cell>
          <cell r="F553" t="str">
            <v>Bruxelles</v>
          </cell>
          <cell r="G553" t="str">
            <v>Belgium</v>
          </cell>
          <cell r="H553">
            <v>37802</v>
          </cell>
          <cell r="I553">
            <v>80000</v>
          </cell>
          <cell r="J553">
            <v>0</v>
          </cell>
        </row>
        <row r="554">
          <cell r="A554" t="str">
            <v>ADGNRN001</v>
          </cell>
          <cell r="B554">
            <v>547</v>
          </cell>
          <cell r="C554" t="str">
            <v>Adig Nurnberger</v>
          </cell>
          <cell r="D554" t="str">
            <v>International</v>
          </cell>
          <cell r="E554">
            <v>269.47000000000003</v>
          </cell>
          <cell r="F554" t="str">
            <v>Frankfurt</v>
          </cell>
          <cell r="G554" t="str">
            <v>Germany</v>
          </cell>
          <cell r="H554">
            <v>37802</v>
          </cell>
          <cell r="I554">
            <v>80000</v>
          </cell>
          <cell r="J554">
            <v>80000</v>
          </cell>
        </row>
        <row r="555">
          <cell r="A555" t="str">
            <v>DBFNDS051</v>
          </cell>
          <cell r="B555">
            <v>548</v>
          </cell>
          <cell r="C555" t="str">
            <v>Dbi Fonds Hubertus</v>
          </cell>
          <cell r="D555" t="str">
            <v>International</v>
          </cell>
          <cell r="E555">
            <v>128.75</v>
          </cell>
          <cell r="F555" t="str">
            <v>Frankfurt</v>
          </cell>
          <cell r="G555" t="str">
            <v>Germany</v>
          </cell>
          <cell r="H555">
            <v>37711</v>
          </cell>
          <cell r="I555">
            <v>106200</v>
          </cell>
          <cell r="J555">
            <v>80000</v>
          </cell>
        </row>
        <row r="556">
          <cell r="A556" t="str">
            <v>KGVRPF001</v>
          </cell>
          <cell r="B556">
            <v>549</v>
          </cell>
          <cell r="C556" t="str">
            <v>Natcan Europe 15 Fund</v>
          </cell>
          <cell r="D556" t="str">
            <v>International</v>
          </cell>
          <cell r="E556">
            <v>194.58</v>
          </cell>
          <cell r="F556" t="str">
            <v>Montréal</v>
          </cell>
          <cell r="G556" t="str">
            <v>Canada</v>
          </cell>
          <cell r="H556">
            <v>37802</v>
          </cell>
          <cell r="I556">
            <v>79400</v>
          </cell>
          <cell r="J556">
            <v>79400</v>
          </cell>
        </row>
        <row r="557">
          <cell r="A557" t="str">
            <v>BBNVST039</v>
          </cell>
          <cell r="B557">
            <v>550</v>
          </cell>
          <cell r="C557" t="str">
            <v>BB Investment Lingohr-Systematic Fonds</v>
          </cell>
          <cell r="D557" t="str">
            <v>International</v>
          </cell>
          <cell r="E557">
            <v>158.65</v>
          </cell>
          <cell r="F557" t="str">
            <v>Berlin</v>
          </cell>
          <cell r="G557" t="str">
            <v>Germany</v>
          </cell>
          <cell r="H557">
            <v>37802</v>
          </cell>
          <cell r="I557">
            <v>79300</v>
          </cell>
          <cell r="J557">
            <v>79300</v>
          </cell>
        </row>
        <row r="558">
          <cell r="A558" t="str">
            <v>CSSCNT003</v>
          </cell>
          <cell r="B558">
            <v>551</v>
          </cell>
          <cell r="C558" t="str">
            <v>Caisse Centrale de Reassurance</v>
          </cell>
          <cell r="D558" t="str">
            <v>International</v>
          </cell>
          <cell r="E558">
            <v>144.63</v>
          </cell>
          <cell r="F558" t="str">
            <v>Paris</v>
          </cell>
          <cell r="G558" t="str">
            <v>France</v>
          </cell>
          <cell r="H558">
            <v>37621</v>
          </cell>
          <cell r="I558">
            <v>78000</v>
          </cell>
          <cell r="J558">
            <v>20000</v>
          </cell>
        </row>
        <row r="559">
          <cell r="A559" t="str">
            <v>MRRYJH019</v>
          </cell>
          <cell r="B559">
            <v>552</v>
          </cell>
          <cell r="C559" t="str">
            <v>Perpetual European Investment Trust Plc</v>
          </cell>
          <cell r="D559" t="str">
            <v>International</v>
          </cell>
          <cell r="E559">
            <v>59.55</v>
          </cell>
          <cell r="F559" t="str">
            <v>London</v>
          </cell>
          <cell r="G559" t="str">
            <v>United Kingdom</v>
          </cell>
          <cell r="H559">
            <v>37621</v>
          </cell>
          <cell r="I559">
            <v>77893</v>
          </cell>
          <cell r="J559">
            <v>77893</v>
          </cell>
        </row>
        <row r="560">
          <cell r="A560" t="str">
            <v>BBNVST059</v>
          </cell>
          <cell r="B560">
            <v>553</v>
          </cell>
          <cell r="C560" t="str">
            <v>BB Investment BKG Fonds</v>
          </cell>
          <cell r="D560" t="str">
            <v>International</v>
          </cell>
          <cell r="E560">
            <v>80.349999999999994</v>
          </cell>
          <cell r="F560" t="str">
            <v>Berlin</v>
          </cell>
          <cell r="G560" t="str">
            <v>Germany</v>
          </cell>
          <cell r="H560">
            <v>37833</v>
          </cell>
          <cell r="I560">
            <v>75295</v>
          </cell>
          <cell r="J560">
            <v>8420</v>
          </cell>
        </row>
        <row r="561">
          <cell r="A561" t="str">
            <v>DTFNNZ001</v>
          </cell>
          <cell r="B561">
            <v>554</v>
          </cell>
          <cell r="C561" t="str">
            <v>DIT Finanzwerte</v>
          </cell>
          <cell r="D561" t="str">
            <v>International</v>
          </cell>
          <cell r="E561">
            <v>116.81</v>
          </cell>
          <cell r="F561" t="str">
            <v>Frankfurt</v>
          </cell>
          <cell r="G561" t="str">
            <v>Germany</v>
          </cell>
          <cell r="H561">
            <v>37802</v>
          </cell>
          <cell r="I561">
            <v>79000</v>
          </cell>
          <cell r="J561">
            <v>79000</v>
          </cell>
        </row>
        <row r="562">
          <cell r="A562" t="str">
            <v>SNTNDR005</v>
          </cell>
          <cell r="B562">
            <v>555</v>
          </cell>
          <cell r="C562" t="str">
            <v>Santander Acciones Europeas</v>
          </cell>
          <cell r="D562" t="str">
            <v>International</v>
          </cell>
          <cell r="E562">
            <v>147.96</v>
          </cell>
          <cell r="F562" t="str">
            <v>Madrid</v>
          </cell>
          <cell r="G562" t="str">
            <v>Spain</v>
          </cell>
          <cell r="H562">
            <v>37894</v>
          </cell>
          <cell r="I562">
            <v>80630</v>
          </cell>
          <cell r="J562">
            <v>49810</v>
          </cell>
        </row>
        <row r="563">
          <cell r="A563" t="str">
            <v>MRGNST118</v>
          </cell>
          <cell r="B563">
            <v>556</v>
          </cell>
          <cell r="C563" t="str">
            <v>Morgan Stanley International Fund</v>
          </cell>
          <cell r="D563" t="str">
            <v>Growth</v>
          </cell>
          <cell r="E563">
            <v>436.01</v>
          </cell>
          <cell r="F563" t="str">
            <v>New York</v>
          </cell>
          <cell r="G563" t="str">
            <v>United States</v>
          </cell>
          <cell r="H563">
            <v>37986</v>
          </cell>
          <cell r="I563">
            <v>69237</v>
          </cell>
          <cell r="J563">
            <v>0</v>
          </cell>
        </row>
        <row r="564">
          <cell r="A564" t="str">
            <v>VNGRDT010</v>
          </cell>
          <cell r="B564">
            <v>557</v>
          </cell>
          <cell r="C564" t="str">
            <v>Vanguard Tax-Managed International Fund</v>
          </cell>
          <cell r="D564" t="str">
            <v>Yield</v>
          </cell>
          <cell r="E564">
            <v>423.45</v>
          </cell>
          <cell r="F564" t="str">
            <v>Malvern</v>
          </cell>
          <cell r="G564" t="str">
            <v>United States</v>
          </cell>
          <cell r="H564">
            <v>37802</v>
          </cell>
          <cell r="I564">
            <v>78829</v>
          </cell>
          <cell r="J564">
            <v>7584</v>
          </cell>
        </row>
        <row r="565">
          <cell r="A565" t="str">
            <v>BDNWRT050</v>
          </cell>
          <cell r="B565">
            <v>558</v>
          </cell>
          <cell r="C565" t="str">
            <v>Baden Wurt Kap W&amp;W Quality SelectAktien Europa BWK</v>
          </cell>
          <cell r="D565" t="str">
            <v>International</v>
          </cell>
          <cell r="E565">
            <v>28.35</v>
          </cell>
          <cell r="F565" t="str">
            <v>Stuttgart</v>
          </cell>
          <cell r="G565" t="str">
            <v>Germany</v>
          </cell>
          <cell r="H565">
            <v>37833</v>
          </cell>
          <cell r="I565">
            <v>75050</v>
          </cell>
          <cell r="J565">
            <v>12260</v>
          </cell>
        </row>
        <row r="566">
          <cell r="A566" t="str">
            <v>KLSSKK001</v>
          </cell>
          <cell r="B566">
            <v>559</v>
          </cell>
          <cell r="C566" t="str">
            <v>Salzburg Munchen Klassik Aktien</v>
          </cell>
          <cell r="D566" t="str">
            <v>International</v>
          </cell>
          <cell r="E566">
            <v>55.83</v>
          </cell>
          <cell r="F566" t="str">
            <v>New York</v>
          </cell>
          <cell r="G566" t="str">
            <v>United States</v>
          </cell>
          <cell r="H566">
            <v>37894</v>
          </cell>
          <cell r="I566">
            <v>80000</v>
          </cell>
          <cell r="J566">
            <v>-5000</v>
          </cell>
        </row>
        <row r="567">
          <cell r="A567" t="str">
            <v>FRCTRP001</v>
          </cell>
          <cell r="B567">
            <v>560</v>
          </cell>
          <cell r="C567" t="str">
            <v>Fructi Euro Pea</v>
          </cell>
          <cell r="D567" t="str">
            <v>Yield</v>
          </cell>
          <cell r="E567">
            <v>249.31</v>
          </cell>
          <cell r="F567" t="str">
            <v>Paris</v>
          </cell>
          <cell r="G567" t="str">
            <v>France</v>
          </cell>
          <cell r="H567">
            <v>37894</v>
          </cell>
          <cell r="I567">
            <v>80000</v>
          </cell>
          <cell r="J567">
            <v>26600</v>
          </cell>
        </row>
        <row r="568">
          <cell r="A568" t="str">
            <v>LNDNLF003</v>
          </cell>
          <cell r="B568">
            <v>561</v>
          </cell>
          <cell r="C568" t="str">
            <v>London Life International Equity Fund (JF)</v>
          </cell>
          <cell r="D568" t="str">
            <v>International</v>
          </cell>
          <cell r="E568">
            <v>178.71</v>
          </cell>
          <cell r="F568" t="str">
            <v>London</v>
          </cell>
          <cell r="G568" t="str">
            <v>Canada</v>
          </cell>
          <cell r="H568">
            <v>37621</v>
          </cell>
          <cell r="I568">
            <v>77100</v>
          </cell>
          <cell r="J568">
            <v>26600</v>
          </cell>
        </row>
        <row r="569">
          <cell r="A569" t="str">
            <v>CRDSRP003</v>
          </cell>
          <cell r="B569">
            <v>562</v>
          </cell>
          <cell r="C569" t="str">
            <v>Dexia Allocation European Equities</v>
          </cell>
          <cell r="D569" t="str">
            <v>International</v>
          </cell>
          <cell r="E569">
            <v>195.9</v>
          </cell>
          <cell r="F569" t="str">
            <v>Bruxelles</v>
          </cell>
          <cell r="G569" t="str">
            <v>Belgium</v>
          </cell>
          <cell r="H569">
            <v>37621</v>
          </cell>
          <cell r="I569">
            <v>76950</v>
          </cell>
          <cell r="J569">
            <v>-4000</v>
          </cell>
        </row>
        <row r="570">
          <cell r="A570" t="str">
            <v>JLSBRM009</v>
          </cell>
          <cell r="B570">
            <v>563</v>
          </cell>
          <cell r="C570" t="str">
            <v>Julius Baer Multicoop - MI-Fonds 50</v>
          </cell>
          <cell r="D570" t="str">
            <v>International</v>
          </cell>
          <cell r="E570">
            <v>195.92</v>
          </cell>
          <cell r="F570" t="str">
            <v>Zug</v>
          </cell>
          <cell r="G570" t="str">
            <v>Switzerland</v>
          </cell>
          <cell r="H570">
            <v>37802</v>
          </cell>
          <cell r="I570">
            <v>78105</v>
          </cell>
          <cell r="J570">
            <v>9000</v>
          </cell>
        </row>
        <row r="571">
          <cell r="A571" t="str">
            <v>SDKPTL098</v>
          </cell>
          <cell r="B571">
            <v>564</v>
          </cell>
          <cell r="C571" t="str">
            <v>SudKa TR4 Fonds</v>
          </cell>
          <cell r="D571" t="str">
            <v>International</v>
          </cell>
          <cell r="E571">
            <v>165.28</v>
          </cell>
          <cell r="F571" t="str">
            <v>Frankfurt</v>
          </cell>
          <cell r="G571" t="str">
            <v>Germany</v>
          </cell>
          <cell r="H571">
            <v>37802</v>
          </cell>
          <cell r="I571">
            <v>78000</v>
          </cell>
          <cell r="J571">
            <v>0</v>
          </cell>
        </row>
        <row r="572">
          <cell r="A572" t="str">
            <v>HNDLSB039</v>
          </cell>
          <cell r="B572">
            <v>565</v>
          </cell>
          <cell r="C572" t="str">
            <v>Handelsbanken Eurolandfond - Aktie</v>
          </cell>
          <cell r="D572" t="str">
            <v>International</v>
          </cell>
          <cell r="E572">
            <v>97.92</v>
          </cell>
          <cell r="F572" t="str">
            <v>Stockholm</v>
          </cell>
          <cell r="G572" t="str">
            <v>Sweden</v>
          </cell>
          <cell r="H572">
            <v>37986</v>
          </cell>
          <cell r="I572">
            <v>68452</v>
          </cell>
          <cell r="J572">
            <v>-5660</v>
          </cell>
        </row>
        <row r="573">
          <cell r="A573" t="str">
            <v>OPPNHM111</v>
          </cell>
          <cell r="B573">
            <v>566</v>
          </cell>
          <cell r="C573" t="str">
            <v>Oppenheim KV 1 Fund</v>
          </cell>
          <cell r="D573" t="str">
            <v>Yield</v>
          </cell>
          <cell r="E573">
            <v>95.18</v>
          </cell>
          <cell r="F573" t="str">
            <v>Köln</v>
          </cell>
          <cell r="G573" t="str">
            <v>Germany</v>
          </cell>
          <cell r="H573">
            <v>37772</v>
          </cell>
          <cell r="I573">
            <v>81824</v>
          </cell>
          <cell r="J573">
            <v>-46904</v>
          </cell>
        </row>
        <row r="574">
          <cell r="A574" t="str">
            <v>ACTVST05W</v>
          </cell>
          <cell r="B574">
            <v>567</v>
          </cell>
          <cell r="C574" t="str">
            <v>Activest Renafonds</v>
          </cell>
          <cell r="E574">
            <v>146.30000000000001</v>
          </cell>
          <cell r="F574" t="str">
            <v>München</v>
          </cell>
          <cell r="G574" t="str">
            <v>Germany</v>
          </cell>
          <cell r="H574">
            <v>37772</v>
          </cell>
          <cell r="I574">
            <v>81700</v>
          </cell>
          <cell r="J574">
            <v>0</v>
          </cell>
        </row>
        <row r="575">
          <cell r="A575" t="str">
            <v>FRTSLF014</v>
          </cell>
          <cell r="B575">
            <v>568</v>
          </cell>
          <cell r="C575" t="str">
            <v>Fortis L Fund Equity Finance Europe</v>
          </cell>
          <cell r="D575" t="str">
            <v>International</v>
          </cell>
          <cell r="E575">
            <v>83.74</v>
          </cell>
          <cell r="F575" t="str">
            <v>Paris</v>
          </cell>
          <cell r="G575" t="str">
            <v>France</v>
          </cell>
          <cell r="H575">
            <v>37802</v>
          </cell>
          <cell r="I575">
            <v>77699</v>
          </cell>
          <cell r="J575">
            <v>-3976</v>
          </cell>
        </row>
        <row r="576">
          <cell r="A576" t="str">
            <v>VNCPRF002</v>
          </cell>
          <cell r="B576">
            <v>569</v>
          </cell>
          <cell r="C576" t="str">
            <v>Victoire Profil Offensif</v>
          </cell>
          <cell r="D576" t="str">
            <v>International</v>
          </cell>
          <cell r="E576">
            <v>106.09</v>
          </cell>
          <cell r="F576" t="str">
            <v>Paris</v>
          </cell>
          <cell r="G576" t="str">
            <v>France</v>
          </cell>
          <cell r="H576">
            <v>37894</v>
          </cell>
          <cell r="I576">
            <v>79263</v>
          </cell>
          <cell r="J576">
            <v>0</v>
          </cell>
        </row>
        <row r="577">
          <cell r="A577" t="str">
            <v>ALLFND053</v>
          </cell>
          <cell r="B577">
            <v>570</v>
          </cell>
          <cell r="C577" t="str">
            <v>Allfonds Wikafonds</v>
          </cell>
          <cell r="D577" t="str">
            <v>International</v>
          </cell>
          <cell r="E577">
            <v>84.34</v>
          </cell>
          <cell r="F577" t="str">
            <v>München</v>
          </cell>
          <cell r="G577" t="str">
            <v>Germany</v>
          </cell>
          <cell r="H577">
            <v>37741</v>
          </cell>
          <cell r="I577">
            <v>80000</v>
          </cell>
          <cell r="J577">
            <v>0</v>
          </cell>
        </row>
        <row r="578">
          <cell r="A578" t="str">
            <v>FTBHWR001</v>
          </cell>
          <cell r="B578">
            <v>571</v>
          </cell>
          <cell r="C578" t="str">
            <v>FT BHW Europa Fonds</v>
          </cell>
          <cell r="D578" t="str">
            <v>International</v>
          </cell>
          <cell r="E578">
            <v>85.51</v>
          </cell>
          <cell r="F578" t="str">
            <v>Frankfurt</v>
          </cell>
          <cell r="G578" t="str">
            <v>Germany</v>
          </cell>
          <cell r="H578">
            <v>37621</v>
          </cell>
          <cell r="I578">
            <v>76000</v>
          </cell>
          <cell r="J578">
            <v>21000</v>
          </cell>
        </row>
        <row r="579">
          <cell r="A579" t="str">
            <v>CMMRZB225</v>
          </cell>
          <cell r="B579">
            <v>572</v>
          </cell>
          <cell r="C579" t="str">
            <v>COMINVEST Euro-A Cofonds</v>
          </cell>
          <cell r="D579" t="str">
            <v>International</v>
          </cell>
          <cell r="E579">
            <v>65.34</v>
          </cell>
          <cell r="F579" t="str">
            <v>Frankfurt</v>
          </cell>
          <cell r="G579" t="str">
            <v>Germany</v>
          </cell>
          <cell r="H579">
            <v>37894</v>
          </cell>
          <cell r="I579">
            <v>78700</v>
          </cell>
          <cell r="J579">
            <v>25000</v>
          </cell>
        </row>
        <row r="580">
          <cell r="A580" t="str">
            <v>HNSNVS02I</v>
          </cell>
          <cell r="B580">
            <v>573</v>
          </cell>
          <cell r="C580" t="str">
            <v>Hansainvest Hansaspezial 22</v>
          </cell>
          <cell r="D580" t="str">
            <v>International</v>
          </cell>
          <cell r="E580">
            <v>193.81</v>
          </cell>
          <cell r="F580" t="str">
            <v>Hamburg</v>
          </cell>
          <cell r="G580" t="str">
            <v>Germany</v>
          </cell>
          <cell r="H580">
            <v>37894</v>
          </cell>
          <cell r="I580">
            <v>78244</v>
          </cell>
          <cell r="J580">
            <v>57914</v>
          </cell>
        </row>
        <row r="581">
          <cell r="A581" t="str">
            <v>INGSVL005</v>
          </cell>
          <cell r="B581">
            <v>574</v>
          </cell>
          <cell r="C581" t="str">
            <v>ING Europa</v>
          </cell>
          <cell r="D581" t="str">
            <v>International</v>
          </cell>
          <cell r="E581">
            <v>135.9</v>
          </cell>
          <cell r="F581" t="str">
            <v>Den Haag</v>
          </cell>
          <cell r="G581" t="str">
            <v>Netherlands</v>
          </cell>
          <cell r="H581">
            <v>37620</v>
          </cell>
          <cell r="I581">
            <v>75190</v>
          </cell>
          <cell r="J581">
            <v>-1803</v>
          </cell>
        </row>
        <row r="582">
          <cell r="A582" t="str">
            <v>GRLNGG002</v>
          </cell>
          <cell r="B582">
            <v>575</v>
          </cell>
          <cell r="C582" t="str">
            <v>Gerling Gi 9</v>
          </cell>
          <cell r="D582" t="str">
            <v>International</v>
          </cell>
          <cell r="E582">
            <v>68.84</v>
          </cell>
          <cell r="F582" t="str">
            <v>Köln</v>
          </cell>
          <cell r="G582" t="str">
            <v>Germany</v>
          </cell>
          <cell r="H582">
            <v>37772</v>
          </cell>
          <cell r="I582">
            <v>80000</v>
          </cell>
          <cell r="J582">
            <v>0</v>
          </cell>
        </row>
        <row r="583">
          <cell r="A583" t="str">
            <v>BYRSCH117</v>
          </cell>
          <cell r="B583">
            <v>576</v>
          </cell>
          <cell r="C583" t="str">
            <v>Allfonds Bayerische ABK BAPV Fonds II</v>
          </cell>
          <cell r="D583" t="str">
            <v>International</v>
          </cell>
          <cell r="E583">
            <v>150.83000000000001</v>
          </cell>
          <cell r="F583" t="str">
            <v>München</v>
          </cell>
          <cell r="G583" t="str">
            <v>Germany</v>
          </cell>
          <cell r="H583">
            <v>37772</v>
          </cell>
          <cell r="I583">
            <v>80000</v>
          </cell>
          <cell r="J583">
            <v>80000</v>
          </cell>
        </row>
        <row r="584">
          <cell r="A584" t="str">
            <v>BDNWRR002</v>
          </cell>
          <cell r="B584">
            <v>577</v>
          </cell>
          <cell r="C584" t="str">
            <v>Baden Wurrtem Konzept Europa Plus</v>
          </cell>
          <cell r="D584" t="str">
            <v>International</v>
          </cell>
          <cell r="E584">
            <v>38.93</v>
          </cell>
          <cell r="F584" t="str">
            <v>Hamburg</v>
          </cell>
          <cell r="G584" t="str">
            <v>Germany</v>
          </cell>
          <cell r="H584">
            <v>37772</v>
          </cell>
          <cell r="I584">
            <v>80000</v>
          </cell>
          <cell r="J584">
            <v>0</v>
          </cell>
        </row>
        <row r="585">
          <cell r="A585" t="str">
            <v>SPRNVS006</v>
          </cell>
          <cell r="B585">
            <v>578</v>
          </cell>
          <cell r="C585" t="str">
            <v>Capital Invest Europa Stock</v>
          </cell>
          <cell r="D585" t="str">
            <v>International</v>
          </cell>
          <cell r="E585">
            <v>134</v>
          </cell>
          <cell r="F585" t="str">
            <v>Wien</v>
          </cell>
          <cell r="G585" t="str">
            <v>Austria</v>
          </cell>
          <cell r="H585">
            <v>37864</v>
          </cell>
          <cell r="I585">
            <v>70000</v>
          </cell>
          <cell r="J585">
            <v>4000</v>
          </cell>
        </row>
        <row r="586">
          <cell r="A586" t="str">
            <v>BSSRSR001</v>
          </cell>
          <cell r="B586">
            <v>579</v>
          </cell>
          <cell r="C586" t="str">
            <v>Morgan Stanley Euro Acciones FIM</v>
          </cell>
          <cell r="D586" t="str">
            <v>International</v>
          </cell>
          <cell r="E586">
            <v>94.85</v>
          </cell>
          <cell r="F586" t="str">
            <v>Madrid</v>
          </cell>
          <cell r="G586" t="str">
            <v>Spain</v>
          </cell>
          <cell r="H586">
            <v>37894</v>
          </cell>
          <cell r="I586">
            <v>77276</v>
          </cell>
          <cell r="J586">
            <v>3996</v>
          </cell>
        </row>
        <row r="587">
          <cell r="A587" t="str">
            <v>BNPNTF013</v>
          </cell>
          <cell r="B587">
            <v>580</v>
          </cell>
          <cell r="C587" t="str">
            <v>Kleber Actions Europe</v>
          </cell>
          <cell r="D587" t="str">
            <v>International</v>
          </cell>
          <cell r="E587">
            <v>167.56</v>
          </cell>
          <cell r="F587" t="str">
            <v>Paris</v>
          </cell>
          <cell r="G587" t="str">
            <v>France</v>
          </cell>
          <cell r="H587">
            <v>37894</v>
          </cell>
          <cell r="I587">
            <v>77042</v>
          </cell>
          <cell r="J587">
            <v>-10266</v>
          </cell>
        </row>
        <row r="588">
          <cell r="A588" t="str">
            <v>MNGFND003</v>
          </cell>
          <cell r="B588">
            <v>581</v>
          </cell>
          <cell r="C588" t="str">
            <v>Monega Fonds NEA</v>
          </cell>
          <cell r="D588" t="str">
            <v>International</v>
          </cell>
          <cell r="E588">
            <v>111.53</v>
          </cell>
          <cell r="F588" t="str">
            <v>Köln</v>
          </cell>
          <cell r="G588" t="str">
            <v>Germany</v>
          </cell>
          <cell r="H588">
            <v>37772</v>
          </cell>
          <cell r="I588">
            <v>79300</v>
          </cell>
          <cell r="J588">
            <v>25477</v>
          </cell>
        </row>
        <row r="589">
          <cell r="A589" t="str">
            <v>BYRNNV15L</v>
          </cell>
          <cell r="B589">
            <v>582</v>
          </cell>
          <cell r="C589" t="str">
            <v>Bayern Invest Polaris Fonds</v>
          </cell>
          <cell r="D589" t="str">
            <v>International</v>
          </cell>
          <cell r="E589">
            <v>164.34</v>
          </cell>
          <cell r="F589" t="str">
            <v>München</v>
          </cell>
          <cell r="G589" t="str">
            <v>Germany</v>
          </cell>
          <cell r="H589">
            <v>37925</v>
          </cell>
          <cell r="I589">
            <v>77000</v>
          </cell>
          <cell r="J589">
            <v>24000</v>
          </cell>
        </row>
        <row r="590">
          <cell r="A590" t="str">
            <v>DBFNDS203</v>
          </cell>
          <cell r="B590">
            <v>583</v>
          </cell>
          <cell r="C590" t="str">
            <v>Dbi Fonds Avsch</v>
          </cell>
          <cell r="D590" t="str">
            <v>International</v>
          </cell>
          <cell r="E590">
            <v>68.03</v>
          </cell>
          <cell r="F590" t="str">
            <v>Frankfurt</v>
          </cell>
          <cell r="G590" t="str">
            <v>Germany</v>
          </cell>
          <cell r="H590">
            <v>37894</v>
          </cell>
          <cell r="I590">
            <v>77000</v>
          </cell>
          <cell r="J590">
            <v>77000</v>
          </cell>
        </row>
        <row r="591">
          <cell r="A591" t="str">
            <v>WSTKWP001</v>
          </cell>
          <cell r="B591">
            <v>584</v>
          </cell>
          <cell r="C591" t="str">
            <v>West Kapital WPA Fonds</v>
          </cell>
          <cell r="D591" t="str">
            <v>International</v>
          </cell>
          <cell r="E591">
            <v>89.54</v>
          </cell>
          <cell r="F591" t="str">
            <v>Düsseldorf</v>
          </cell>
          <cell r="G591" t="str">
            <v>Germany</v>
          </cell>
          <cell r="H591">
            <v>37772</v>
          </cell>
          <cell r="I591">
            <v>79000</v>
          </cell>
          <cell r="J591">
            <v>59000</v>
          </cell>
        </row>
        <row r="592">
          <cell r="A592" t="str">
            <v>ACCNTF001</v>
          </cell>
          <cell r="B592">
            <v>585</v>
          </cell>
          <cell r="C592" t="str">
            <v>Accent Global Fund</v>
          </cell>
          <cell r="D592" t="str">
            <v>International</v>
          </cell>
          <cell r="E592">
            <v>62.28</v>
          </cell>
          <cell r="F592" t="str">
            <v>Gent</v>
          </cell>
          <cell r="G592" t="str">
            <v>Belgium</v>
          </cell>
          <cell r="H592">
            <v>37802</v>
          </cell>
          <cell r="I592">
            <v>75000</v>
          </cell>
          <cell r="J592">
            <v>35000</v>
          </cell>
        </row>
        <row r="593">
          <cell r="A593" t="str">
            <v>UNVRSL236</v>
          </cell>
          <cell r="B593">
            <v>586</v>
          </cell>
          <cell r="C593" t="str">
            <v>Universal Inv RWMS Fonds</v>
          </cell>
          <cell r="D593" t="str">
            <v>International</v>
          </cell>
          <cell r="E593">
            <v>67.98</v>
          </cell>
          <cell r="F593" t="str">
            <v>Frankfurt</v>
          </cell>
          <cell r="G593" t="str">
            <v>Germany</v>
          </cell>
          <cell r="H593">
            <v>37590</v>
          </cell>
          <cell r="I593">
            <v>72900</v>
          </cell>
          <cell r="J593">
            <v>31400</v>
          </cell>
        </row>
        <row r="594">
          <cell r="A594" t="str">
            <v>OPSPKT001</v>
          </cell>
          <cell r="B594">
            <v>587</v>
          </cell>
          <cell r="C594" t="str">
            <v>OP Spektri</v>
          </cell>
          <cell r="D594" t="str">
            <v>International</v>
          </cell>
          <cell r="E594">
            <v>67.95</v>
          </cell>
          <cell r="F594" t="str">
            <v>Helsinki</v>
          </cell>
          <cell r="G594" t="str">
            <v>Finland</v>
          </cell>
          <cell r="H594">
            <v>37621</v>
          </cell>
          <cell r="I594">
            <v>73000</v>
          </cell>
          <cell r="J594">
            <v>40000</v>
          </cell>
        </row>
        <row r="595">
          <cell r="A595" t="str">
            <v>TRWPRC044</v>
          </cell>
          <cell r="B595">
            <v>588</v>
          </cell>
          <cell r="C595" t="str">
            <v>T. Rowe Price International Stock Portfolio</v>
          </cell>
          <cell r="D595" t="str">
            <v>International</v>
          </cell>
          <cell r="E595">
            <v>478.83</v>
          </cell>
          <cell r="F595" t="str">
            <v>London</v>
          </cell>
          <cell r="G595" t="str">
            <v>United Kingdom</v>
          </cell>
          <cell r="H595">
            <v>37986</v>
          </cell>
          <cell r="I595">
            <v>64982</v>
          </cell>
          <cell r="J595">
            <v>0</v>
          </cell>
        </row>
        <row r="596">
          <cell r="A596" t="str">
            <v>FRNTRN006</v>
          </cell>
          <cell r="B596">
            <v>589</v>
          </cell>
          <cell r="C596" t="str">
            <v>Frontrunner I - European Equity Fund</v>
          </cell>
          <cell r="D596" t="str">
            <v>International</v>
          </cell>
          <cell r="E596">
            <v>63.29</v>
          </cell>
          <cell r="F596" t="str">
            <v>Kobenhavn</v>
          </cell>
          <cell r="G596" t="str">
            <v>Denmark</v>
          </cell>
          <cell r="H596">
            <v>37802</v>
          </cell>
          <cell r="I596">
            <v>73500</v>
          </cell>
          <cell r="J596">
            <v>-13000</v>
          </cell>
        </row>
        <row r="597">
          <cell r="A597" t="str">
            <v>BWKRPR001</v>
          </cell>
          <cell r="B597">
            <v>590</v>
          </cell>
          <cell r="C597" t="str">
            <v>Baden Wurrtem Kap Europrofil</v>
          </cell>
          <cell r="D597" t="str">
            <v>International</v>
          </cell>
          <cell r="E597">
            <v>176.32</v>
          </cell>
          <cell r="F597" t="str">
            <v>Stuttgart</v>
          </cell>
          <cell r="G597" t="str">
            <v>Germany</v>
          </cell>
          <cell r="H597">
            <v>37833</v>
          </cell>
          <cell r="I597">
            <v>70000</v>
          </cell>
          <cell r="J597">
            <v>70000</v>
          </cell>
        </row>
        <row r="598">
          <cell r="A598" t="str">
            <v>CMMRZB213</v>
          </cell>
          <cell r="B598">
            <v>591</v>
          </cell>
          <cell r="C598" t="str">
            <v>COMINVEST Zund-Cofonds</v>
          </cell>
          <cell r="D598" t="str">
            <v>International</v>
          </cell>
          <cell r="E598">
            <v>135.33000000000001</v>
          </cell>
          <cell r="F598" t="str">
            <v>Frankfurt</v>
          </cell>
          <cell r="G598" t="str">
            <v>Germany</v>
          </cell>
          <cell r="H598">
            <v>37833</v>
          </cell>
          <cell r="I598">
            <v>70000</v>
          </cell>
          <cell r="J598">
            <v>25000</v>
          </cell>
        </row>
        <row r="599">
          <cell r="A599" t="str">
            <v>CMMRZB102</v>
          </cell>
          <cell r="B599">
            <v>592</v>
          </cell>
          <cell r="C599" t="str">
            <v>COMINVEST Rob-Cofonds</v>
          </cell>
          <cell r="D599" t="str">
            <v>International</v>
          </cell>
          <cell r="E599">
            <v>198.58</v>
          </cell>
          <cell r="F599" t="str">
            <v>Frankfurt</v>
          </cell>
          <cell r="G599" t="str">
            <v>Germany</v>
          </cell>
          <cell r="H599">
            <v>37833</v>
          </cell>
          <cell r="I599">
            <v>70000</v>
          </cell>
          <cell r="J599">
            <v>0</v>
          </cell>
        </row>
        <row r="600">
          <cell r="A600" t="str">
            <v>HNDLSB024</v>
          </cell>
          <cell r="B600">
            <v>593</v>
          </cell>
          <cell r="C600" t="str">
            <v>Handelsbanken Utlandsfond</v>
          </cell>
          <cell r="D600" t="str">
            <v>Core Growth</v>
          </cell>
          <cell r="E600">
            <v>399.92</v>
          </cell>
          <cell r="F600" t="str">
            <v>Stockholm</v>
          </cell>
          <cell r="G600" t="str">
            <v>Sweden</v>
          </cell>
          <cell r="H600">
            <v>37986</v>
          </cell>
          <cell r="I600">
            <v>64464</v>
          </cell>
          <cell r="J600">
            <v>0</v>
          </cell>
        </row>
        <row r="601">
          <cell r="A601" t="str">
            <v>DKDMFN001</v>
          </cell>
          <cell r="B601">
            <v>594</v>
          </cell>
          <cell r="C601" t="str">
            <v>Deka Dim-Fonds Acu-L</v>
          </cell>
          <cell r="D601" t="str">
            <v>International</v>
          </cell>
          <cell r="E601">
            <v>40.119999999999997</v>
          </cell>
          <cell r="F601" t="str">
            <v>Frankfurt</v>
          </cell>
          <cell r="G601" t="str">
            <v>Germany</v>
          </cell>
          <cell r="H601">
            <v>37894</v>
          </cell>
          <cell r="I601">
            <v>75000</v>
          </cell>
          <cell r="J601">
            <v>0</v>
          </cell>
        </row>
        <row r="602">
          <cell r="A602" t="str">
            <v>AXRSBG002</v>
          </cell>
          <cell r="B602">
            <v>595</v>
          </cell>
          <cell r="C602" t="str">
            <v>AXA Rsbg Equity Alpha Tst Pan-Euro Equity Alpha</v>
          </cell>
          <cell r="D602" t="str">
            <v>International</v>
          </cell>
          <cell r="E602">
            <v>124.46</v>
          </cell>
          <cell r="F602" t="str">
            <v>London</v>
          </cell>
          <cell r="G602" t="str">
            <v>United Kingdom</v>
          </cell>
          <cell r="H602">
            <v>37711</v>
          </cell>
          <cell r="I602">
            <v>97950</v>
          </cell>
          <cell r="J602">
            <v>97950</v>
          </cell>
        </row>
        <row r="603">
          <cell r="A603" t="str">
            <v>ALLNZM00C</v>
          </cell>
          <cell r="B603">
            <v>596</v>
          </cell>
          <cell r="C603" t="str">
            <v>Allianz AMS A Fonds</v>
          </cell>
          <cell r="E603">
            <v>131.13999999999999</v>
          </cell>
          <cell r="F603" t="str">
            <v>Frankfurt</v>
          </cell>
          <cell r="G603" t="str">
            <v>Germany</v>
          </cell>
          <cell r="H603">
            <v>37802</v>
          </cell>
          <cell r="I603">
            <v>73364</v>
          </cell>
          <cell r="J603">
            <v>0</v>
          </cell>
        </row>
        <row r="604">
          <cell r="A604" t="str">
            <v>ABNMRF007</v>
          </cell>
          <cell r="B604">
            <v>597</v>
          </cell>
          <cell r="C604" t="str">
            <v>ABN AMRO Funds Euro Equity Fund</v>
          </cell>
          <cell r="D604" t="str">
            <v>Yield</v>
          </cell>
          <cell r="E604">
            <v>153.88999999999999</v>
          </cell>
          <cell r="F604" t="str">
            <v>Amsterdam</v>
          </cell>
          <cell r="G604" t="str">
            <v>Netherlands</v>
          </cell>
          <cell r="H604">
            <v>37925</v>
          </cell>
          <cell r="I604">
            <v>74700</v>
          </cell>
          <cell r="J604">
            <v>19693</v>
          </cell>
        </row>
        <row r="605">
          <cell r="A605" t="str">
            <v>JLSBRM010</v>
          </cell>
          <cell r="B605">
            <v>598</v>
          </cell>
          <cell r="C605" t="str">
            <v>Julius Baer Multicoop - MI-Fonds 30</v>
          </cell>
          <cell r="D605" t="str">
            <v>International</v>
          </cell>
          <cell r="E605">
            <v>160.94999999999999</v>
          </cell>
          <cell r="F605" t="str">
            <v>Zug</v>
          </cell>
          <cell r="G605" t="str">
            <v>Switzerland</v>
          </cell>
          <cell r="H605">
            <v>37802</v>
          </cell>
          <cell r="I605">
            <v>72971</v>
          </cell>
          <cell r="J605">
            <v>10000</v>
          </cell>
        </row>
        <row r="606">
          <cell r="A606" t="str">
            <v>MRGNGR017</v>
          </cell>
          <cell r="B606">
            <v>599</v>
          </cell>
          <cell r="C606" t="str">
            <v>Anglo &amp; Overseas Trust</v>
          </cell>
          <cell r="D606" t="str">
            <v>Core Value</v>
          </cell>
          <cell r="E606">
            <v>403.47</v>
          </cell>
          <cell r="F606" t="str">
            <v>London</v>
          </cell>
          <cell r="G606" t="str">
            <v>United Kingdom</v>
          </cell>
          <cell r="H606">
            <v>37621</v>
          </cell>
          <cell r="I606">
            <v>71775</v>
          </cell>
          <cell r="J606">
            <v>71775</v>
          </cell>
        </row>
        <row r="607">
          <cell r="A607" t="str">
            <v>CMMRZB011</v>
          </cell>
          <cell r="B607">
            <v>600</v>
          </cell>
          <cell r="C607" t="str">
            <v>COMINVEST Avn-Cofonds III</v>
          </cell>
          <cell r="D607" t="str">
            <v>International</v>
          </cell>
          <cell r="E607">
            <v>159.33000000000001</v>
          </cell>
          <cell r="F607" t="str">
            <v>Frankfurt</v>
          </cell>
          <cell r="G607" t="str">
            <v>Germany</v>
          </cell>
          <cell r="H607">
            <v>37741</v>
          </cell>
          <cell r="I607">
            <v>75000</v>
          </cell>
          <cell r="J607">
            <v>22500</v>
          </cell>
        </row>
        <row r="608">
          <cell r="A608" t="str">
            <v>CCMNTL006</v>
          </cell>
          <cell r="B608">
            <v>601</v>
          </cell>
          <cell r="C608" t="str">
            <v>ADIG Global Funds PLC Netherlands Basket</v>
          </cell>
          <cell r="D608" t="str">
            <v>International</v>
          </cell>
          <cell r="E608">
            <v>23.73</v>
          </cell>
          <cell r="F608" t="str">
            <v>Frankfurt</v>
          </cell>
          <cell r="G608" t="str">
            <v>Germany</v>
          </cell>
          <cell r="H608">
            <v>37802</v>
          </cell>
          <cell r="I608">
            <v>72500</v>
          </cell>
          <cell r="J608">
            <v>-12500</v>
          </cell>
        </row>
        <row r="609">
          <cell r="A609" t="str">
            <v>FRSCDW002</v>
          </cell>
          <cell r="B609">
            <v>602</v>
          </cell>
          <cell r="C609" t="str">
            <v>Fresco Dow Jones Euro Stoxx 50 Fund</v>
          </cell>
          <cell r="E609">
            <v>85.34</v>
          </cell>
          <cell r="F609" t="str">
            <v>London</v>
          </cell>
          <cell r="G609" t="str">
            <v>United Kingdom</v>
          </cell>
          <cell r="H609">
            <v>37894</v>
          </cell>
          <cell r="I609">
            <v>73896</v>
          </cell>
          <cell r="J609">
            <v>-84233</v>
          </cell>
        </row>
        <row r="610">
          <cell r="A610" t="str">
            <v>DBFNDS120</v>
          </cell>
          <cell r="B610">
            <v>603</v>
          </cell>
          <cell r="C610" t="str">
            <v>Dbi Fonds Vwak</v>
          </cell>
          <cell r="D610" t="str">
            <v>International</v>
          </cell>
          <cell r="E610">
            <v>85.27</v>
          </cell>
          <cell r="F610" t="str">
            <v>Frankfurt</v>
          </cell>
          <cell r="G610" t="str">
            <v>Germany</v>
          </cell>
          <cell r="H610">
            <v>37772</v>
          </cell>
          <cell r="I610">
            <v>76021</v>
          </cell>
          <cell r="J610">
            <v>20000</v>
          </cell>
        </row>
        <row r="611">
          <cell r="A611" t="str">
            <v>FRMLNG009</v>
          </cell>
          <cell r="B611">
            <v>604</v>
          </cell>
          <cell r="C611" t="str">
            <v>Framlington European Fund</v>
          </cell>
          <cell r="D611" t="str">
            <v>Specialty</v>
          </cell>
          <cell r="E611">
            <v>81.33</v>
          </cell>
          <cell r="F611" t="str">
            <v>London</v>
          </cell>
          <cell r="G611" t="str">
            <v>United Kingdom</v>
          </cell>
          <cell r="H611">
            <v>37756</v>
          </cell>
          <cell r="I611">
            <v>76000</v>
          </cell>
          <cell r="J611">
            <v>-10000</v>
          </cell>
        </row>
        <row r="612">
          <cell r="A612" t="str">
            <v>CNPM  001</v>
          </cell>
          <cell r="B612">
            <v>605</v>
          </cell>
          <cell r="C612" t="str">
            <v>CNP IAM</v>
          </cell>
          <cell r="D612" t="str">
            <v>Core Value</v>
          </cell>
          <cell r="E612">
            <v>1132.96</v>
          </cell>
          <cell r="F612" t="str">
            <v>Paris</v>
          </cell>
          <cell r="G612" t="str">
            <v>France</v>
          </cell>
          <cell r="H612">
            <v>37621</v>
          </cell>
          <cell r="I612">
            <v>70790</v>
          </cell>
          <cell r="J612">
            <v>70790</v>
          </cell>
        </row>
        <row r="613">
          <cell r="A613" t="str">
            <v>CMMNSN007</v>
          </cell>
          <cell r="B613">
            <v>606</v>
          </cell>
          <cell r="C613" t="str">
            <v>Smith Barney International Aggressive Growth Fund</v>
          </cell>
          <cell r="D613" t="str">
            <v>Growth</v>
          </cell>
          <cell r="E613">
            <v>99.02</v>
          </cell>
          <cell r="F613" t="str">
            <v>New York</v>
          </cell>
          <cell r="G613" t="str">
            <v>United States</v>
          </cell>
          <cell r="H613">
            <v>37925</v>
          </cell>
          <cell r="I613">
            <v>73393</v>
          </cell>
          <cell r="J613">
            <v>73393</v>
          </cell>
        </row>
        <row r="614">
          <cell r="A614" t="str">
            <v>AXRPS 001</v>
          </cell>
          <cell r="B614">
            <v>607</v>
          </cell>
          <cell r="C614" t="str">
            <v>AXA Europa S</v>
          </cell>
          <cell r="D614" t="str">
            <v>Deep Value</v>
          </cell>
          <cell r="E614">
            <v>394.05</v>
          </cell>
          <cell r="F614" t="str">
            <v>Frankfurt</v>
          </cell>
          <cell r="G614" t="str">
            <v>Germany</v>
          </cell>
          <cell r="H614">
            <v>37741</v>
          </cell>
          <cell r="I614">
            <v>74200</v>
          </cell>
          <cell r="J614">
            <v>0</v>
          </cell>
        </row>
        <row r="615">
          <cell r="A615" t="str">
            <v>INKWFN002</v>
          </cell>
          <cell r="B615">
            <v>608</v>
          </cell>
          <cell r="C615" t="str">
            <v>Inka W-Fonds 1</v>
          </cell>
          <cell r="D615" t="str">
            <v>International</v>
          </cell>
          <cell r="E615">
            <v>55.61</v>
          </cell>
          <cell r="F615" t="str">
            <v>Düsseldorf</v>
          </cell>
          <cell r="G615" t="str">
            <v>Germany</v>
          </cell>
          <cell r="H615">
            <v>37590</v>
          </cell>
          <cell r="I615">
            <v>70200</v>
          </cell>
          <cell r="J615">
            <v>42400</v>
          </cell>
        </row>
        <row r="616">
          <cell r="A616" t="str">
            <v>ASTRBL003</v>
          </cell>
          <cell r="B616">
            <v>609</v>
          </cell>
          <cell r="C616" t="str">
            <v>Nagel Invest (L) Equity Selection</v>
          </cell>
          <cell r="D616" t="str">
            <v>International</v>
          </cell>
          <cell r="E616">
            <v>96.04</v>
          </cell>
          <cell r="F616" t="str">
            <v>Bruxelles</v>
          </cell>
          <cell r="G616" t="str">
            <v>Belgium</v>
          </cell>
          <cell r="H616">
            <v>37802</v>
          </cell>
          <cell r="I616">
            <v>71500</v>
          </cell>
          <cell r="J616">
            <v>-8500</v>
          </cell>
        </row>
        <row r="617">
          <cell r="A617" t="str">
            <v>ABNMRR002</v>
          </cell>
          <cell r="B617">
            <v>610</v>
          </cell>
          <cell r="C617" t="str">
            <v>ABN AMRO Equity Umbrella - Euro Fund</v>
          </cell>
          <cell r="D617" t="str">
            <v>International</v>
          </cell>
          <cell r="E617">
            <v>124.85</v>
          </cell>
          <cell r="F617" t="str">
            <v>Amsterdam</v>
          </cell>
          <cell r="G617" t="str">
            <v>Netherlands</v>
          </cell>
          <cell r="H617">
            <v>37864</v>
          </cell>
          <cell r="I617">
            <v>65832</v>
          </cell>
          <cell r="J617">
            <v>18000</v>
          </cell>
        </row>
        <row r="618">
          <cell r="A618" t="str">
            <v>SNPLCT003</v>
          </cell>
          <cell r="B618">
            <v>611</v>
          </cell>
          <cell r="C618" t="str">
            <v>Sanpaolo Actions Europe</v>
          </cell>
          <cell r="D618" t="str">
            <v>International</v>
          </cell>
          <cell r="E618">
            <v>65.900000000000006</v>
          </cell>
          <cell r="F618" t="str">
            <v>Paris</v>
          </cell>
          <cell r="G618" t="str">
            <v>France</v>
          </cell>
          <cell r="H618">
            <v>37894</v>
          </cell>
          <cell r="I618">
            <v>72900</v>
          </cell>
          <cell r="J618">
            <v>46100</v>
          </cell>
        </row>
        <row r="619">
          <cell r="A619" t="str">
            <v>ACTVST05A</v>
          </cell>
          <cell r="B619">
            <v>612</v>
          </cell>
          <cell r="C619" t="str">
            <v>Activest Electrafonds</v>
          </cell>
          <cell r="D619" t="str">
            <v>International</v>
          </cell>
          <cell r="E619">
            <v>81.459999999999994</v>
          </cell>
          <cell r="F619" t="str">
            <v>München</v>
          </cell>
          <cell r="G619" t="str">
            <v>Germany</v>
          </cell>
          <cell r="H619">
            <v>37772</v>
          </cell>
          <cell r="I619">
            <v>75000</v>
          </cell>
          <cell r="J619">
            <v>-9500</v>
          </cell>
        </row>
        <row r="620">
          <cell r="A620" t="str">
            <v>CRLYVP001</v>
          </cell>
          <cell r="B620">
            <v>613</v>
          </cell>
          <cell r="C620" t="str">
            <v>Corluy V.I.P. Actions</v>
          </cell>
          <cell r="D620" t="str">
            <v>International</v>
          </cell>
          <cell r="E620">
            <v>26</v>
          </cell>
          <cell r="F620" t="str">
            <v>Antwerpen</v>
          </cell>
          <cell r="G620" t="str">
            <v>Belgium</v>
          </cell>
          <cell r="H620">
            <v>37621</v>
          </cell>
          <cell r="I620">
            <v>70000</v>
          </cell>
          <cell r="J620">
            <v>-80000</v>
          </cell>
        </row>
        <row r="621">
          <cell r="A621" t="str">
            <v>OSRSST001</v>
          </cell>
          <cell r="B621">
            <v>614</v>
          </cell>
          <cell r="C621" t="str">
            <v>OSIRIS SICAV Strategic Belgian Stocks Fund</v>
          </cell>
          <cell r="D621" t="str">
            <v>International</v>
          </cell>
          <cell r="E621">
            <v>16.62</v>
          </cell>
          <cell r="F621" t="str">
            <v>Bruxelles</v>
          </cell>
          <cell r="G621" t="str">
            <v>Belgium</v>
          </cell>
          <cell r="H621">
            <v>37621</v>
          </cell>
          <cell r="I621">
            <v>70000</v>
          </cell>
          <cell r="J621">
            <v>10000</v>
          </cell>
        </row>
        <row r="622">
          <cell r="A622" t="str">
            <v>UBSDKT001</v>
          </cell>
          <cell r="B622">
            <v>615</v>
          </cell>
          <cell r="C622" t="str">
            <v>UBS (D) Equityfund - Europa</v>
          </cell>
          <cell r="D622" t="str">
            <v>International</v>
          </cell>
          <cell r="E622">
            <v>73.86</v>
          </cell>
          <cell r="F622" t="str">
            <v>Frankfurt</v>
          </cell>
          <cell r="G622" t="str">
            <v>Germany</v>
          </cell>
          <cell r="H622">
            <v>37894</v>
          </cell>
          <cell r="I622">
            <v>72300</v>
          </cell>
          <cell r="J622">
            <v>49700</v>
          </cell>
        </row>
        <row r="623">
          <cell r="A623" t="str">
            <v>UNVRSL234</v>
          </cell>
          <cell r="B623">
            <v>616</v>
          </cell>
          <cell r="C623" t="str">
            <v>Universal Inv Pari 1 Fonds</v>
          </cell>
          <cell r="D623" t="str">
            <v>International</v>
          </cell>
          <cell r="E623">
            <v>173.1</v>
          </cell>
          <cell r="F623" t="str">
            <v>Frankfurt</v>
          </cell>
          <cell r="G623" t="str">
            <v>Germany</v>
          </cell>
          <cell r="H623">
            <v>37833</v>
          </cell>
          <cell r="I623">
            <v>67300</v>
          </cell>
          <cell r="J623">
            <v>22300</v>
          </cell>
        </row>
        <row r="624">
          <cell r="A624" t="str">
            <v>ARGNTR022</v>
          </cell>
          <cell r="B624">
            <v>617</v>
          </cell>
          <cell r="C624" t="str">
            <v>BBVA Mixto Global FIM</v>
          </cell>
          <cell r="D624" t="str">
            <v>International</v>
          </cell>
          <cell r="E624">
            <v>144.99</v>
          </cell>
          <cell r="F624" t="str">
            <v>Madrid</v>
          </cell>
          <cell r="G624" t="str">
            <v>Spain</v>
          </cell>
          <cell r="H624">
            <v>37894</v>
          </cell>
          <cell r="I624">
            <v>72104</v>
          </cell>
          <cell r="J624">
            <v>-11496</v>
          </cell>
        </row>
        <row r="625">
          <cell r="A625" t="str">
            <v>HSBCRP004</v>
          </cell>
          <cell r="B625">
            <v>618</v>
          </cell>
          <cell r="C625" t="str">
            <v>HSBC Index Tracker Inv - European Index Fund</v>
          </cell>
          <cell r="D625" t="str">
            <v>Index</v>
          </cell>
          <cell r="E625">
            <v>158.66</v>
          </cell>
          <cell r="F625" t="str">
            <v>London</v>
          </cell>
          <cell r="G625" t="str">
            <v>United Kingdom</v>
          </cell>
          <cell r="H625">
            <v>37756</v>
          </cell>
          <cell r="I625">
            <v>73757</v>
          </cell>
          <cell r="J625">
            <v>17900</v>
          </cell>
        </row>
        <row r="626">
          <cell r="A626" t="str">
            <v>KBQTYF006</v>
          </cell>
          <cell r="B626">
            <v>619</v>
          </cell>
          <cell r="C626" t="str">
            <v>KBC Equity Fund Europe</v>
          </cell>
          <cell r="D626" t="str">
            <v>International</v>
          </cell>
          <cell r="E626">
            <v>134.77000000000001</v>
          </cell>
          <cell r="F626" t="str">
            <v>Bruxelles</v>
          </cell>
          <cell r="G626" t="str">
            <v>Belgium</v>
          </cell>
          <cell r="H626">
            <v>37802</v>
          </cell>
          <cell r="I626">
            <v>70000</v>
          </cell>
          <cell r="J626">
            <v>70000</v>
          </cell>
        </row>
        <row r="627">
          <cell r="A627" t="str">
            <v>BYRSCH008</v>
          </cell>
          <cell r="B627">
            <v>620</v>
          </cell>
          <cell r="C627" t="str">
            <v>Allfonds Bayerische Sudinvest 54</v>
          </cell>
          <cell r="D627" t="str">
            <v>Core Growth</v>
          </cell>
          <cell r="E627">
            <v>129.96</v>
          </cell>
          <cell r="F627" t="str">
            <v>München</v>
          </cell>
          <cell r="G627" t="str">
            <v>Germany</v>
          </cell>
          <cell r="H627">
            <v>37802</v>
          </cell>
          <cell r="I627">
            <v>70000</v>
          </cell>
          <cell r="J627">
            <v>40000</v>
          </cell>
        </row>
        <row r="628">
          <cell r="A628" t="str">
            <v>AMPGTL001</v>
          </cell>
          <cell r="B628">
            <v>621</v>
          </cell>
          <cell r="C628" t="str">
            <v>Ampega EURA 1 Fonds</v>
          </cell>
          <cell r="D628" t="str">
            <v>International</v>
          </cell>
          <cell r="E628">
            <v>154.65</v>
          </cell>
          <cell r="F628" t="str">
            <v>Hannover</v>
          </cell>
          <cell r="G628" t="str">
            <v>Germany</v>
          </cell>
          <cell r="H628">
            <v>37833</v>
          </cell>
          <cell r="I628">
            <v>66639</v>
          </cell>
          <cell r="J628">
            <v>0</v>
          </cell>
        </row>
        <row r="629">
          <cell r="A629" t="str">
            <v>SYMPHN009</v>
          </cell>
          <cell r="B629">
            <v>622</v>
          </cell>
          <cell r="C629" t="str">
            <v>Symphonia Comparto Azionario Euro</v>
          </cell>
          <cell r="D629" t="str">
            <v>International</v>
          </cell>
          <cell r="E629">
            <v>72.36</v>
          </cell>
          <cell r="F629" t="str">
            <v>Milano</v>
          </cell>
          <cell r="G629" t="str">
            <v>Italy</v>
          </cell>
          <cell r="H629">
            <v>37621</v>
          </cell>
          <cell r="I629">
            <v>68781</v>
          </cell>
          <cell r="J629">
            <v>68781</v>
          </cell>
        </row>
        <row r="630">
          <cell r="A630" t="str">
            <v>AXRSNB014</v>
          </cell>
          <cell r="B630">
            <v>623</v>
          </cell>
          <cell r="C630" t="str">
            <v>AXA Rsnbrg Equity Alpha Tst Europe Ex-UK Equity</v>
          </cell>
          <cell r="D630" t="str">
            <v>International</v>
          </cell>
          <cell r="E630">
            <v>61.66</v>
          </cell>
          <cell r="F630" t="str">
            <v>London</v>
          </cell>
          <cell r="G630" t="str">
            <v>United Kingdom</v>
          </cell>
          <cell r="H630">
            <v>37711</v>
          </cell>
          <cell r="I630">
            <v>93180</v>
          </cell>
          <cell r="J630">
            <v>93180</v>
          </cell>
        </row>
        <row r="631">
          <cell r="A631" t="str">
            <v>SCHWBN004</v>
          </cell>
          <cell r="B631">
            <v>624</v>
          </cell>
          <cell r="C631" t="str">
            <v>Schwab International MarketMasters Fund</v>
          </cell>
          <cell r="D631" t="str">
            <v>International</v>
          </cell>
          <cell r="E631">
            <v>265.55</v>
          </cell>
          <cell r="F631" t="str">
            <v>New York</v>
          </cell>
          <cell r="G631" t="str">
            <v>United States</v>
          </cell>
          <cell r="H631">
            <v>37925</v>
          </cell>
          <cell r="I631">
            <v>67920</v>
          </cell>
          <cell r="J631">
            <v>1700</v>
          </cell>
        </row>
        <row r="632">
          <cell r="A632" t="str">
            <v>CRDSBL002</v>
          </cell>
          <cell r="B632">
            <v>625</v>
          </cell>
          <cell r="C632" t="str">
            <v>Dexia Allocation Belgian Equities</v>
          </cell>
          <cell r="D632" t="str">
            <v>International</v>
          </cell>
          <cell r="E632">
            <v>12.89</v>
          </cell>
          <cell r="F632" t="str">
            <v>Bruxelles</v>
          </cell>
          <cell r="G632" t="str">
            <v>Belgium</v>
          </cell>
          <cell r="H632">
            <v>37621</v>
          </cell>
          <cell r="I632">
            <v>68400</v>
          </cell>
          <cell r="J632">
            <v>-2700</v>
          </cell>
        </row>
        <row r="633">
          <cell r="A633" t="str">
            <v>CLVRTN006</v>
          </cell>
          <cell r="B633">
            <v>626</v>
          </cell>
          <cell r="C633" t="str">
            <v>Calvert International Equity Fund</v>
          </cell>
          <cell r="D633" t="str">
            <v>International</v>
          </cell>
          <cell r="E633">
            <v>127.5</v>
          </cell>
          <cell r="F633" t="str">
            <v>New York</v>
          </cell>
          <cell r="G633" t="str">
            <v>United States</v>
          </cell>
          <cell r="H633">
            <v>37711</v>
          </cell>
          <cell r="I633">
            <v>92490</v>
          </cell>
          <cell r="J633">
            <v>0</v>
          </cell>
        </row>
        <row r="634">
          <cell r="A634" t="str">
            <v>CMMRZB177</v>
          </cell>
          <cell r="B634">
            <v>627</v>
          </cell>
          <cell r="C634" t="str">
            <v>COMINVEST MLK-Cofonds</v>
          </cell>
          <cell r="D634" t="str">
            <v>International</v>
          </cell>
          <cell r="E634">
            <v>64.84</v>
          </cell>
          <cell r="F634" t="str">
            <v>Frankfurt</v>
          </cell>
          <cell r="G634" t="str">
            <v>Germany</v>
          </cell>
          <cell r="H634">
            <v>37772</v>
          </cell>
          <cell r="I634">
            <v>72475</v>
          </cell>
          <cell r="J634">
            <v>35000</v>
          </cell>
        </row>
        <row r="635">
          <cell r="A635" t="str">
            <v>SCTTSH12I</v>
          </cell>
          <cell r="B635">
            <v>628</v>
          </cell>
          <cell r="C635" t="str">
            <v>Scottish Mutual Opportunity Unit Trust</v>
          </cell>
          <cell r="D635" t="str">
            <v>International</v>
          </cell>
          <cell r="E635">
            <v>188.36</v>
          </cell>
          <cell r="F635" t="str">
            <v>Glasgow</v>
          </cell>
          <cell r="G635" t="str">
            <v>United Kingdom</v>
          </cell>
          <cell r="H635">
            <v>37652</v>
          </cell>
          <cell r="I635">
            <v>76123</v>
          </cell>
          <cell r="J635">
            <v>17184</v>
          </cell>
        </row>
        <row r="636">
          <cell r="A636" t="str">
            <v>MTRPLT054</v>
          </cell>
          <cell r="B636">
            <v>629</v>
          </cell>
          <cell r="C636" t="str">
            <v>Metropolitan Series-FI International Stock Portfol</v>
          </cell>
          <cell r="D636" t="str">
            <v>International</v>
          </cell>
          <cell r="E636">
            <v>341.51</v>
          </cell>
          <cell r="F636" t="str">
            <v>Boston</v>
          </cell>
          <cell r="G636" t="str">
            <v>United States</v>
          </cell>
          <cell r="H636">
            <v>37986</v>
          </cell>
          <cell r="I636">
            <v>60400</v>
          </cell>
          <cell r="J636">
            <v>60400</v>
          </cell>
        </row>
        <row r="637">
          <cell r="A637" t="str">
            <v>GLDMNS071</v>
          </cell>
          <cell r="B637">
            <v>630</v>
          </cell>
          <cell r="C637" t="str">
            <v>Goldman Sachs Funds Europe CORE Equity Portfolio</v>
          </cell>
          <cell r="D637" t="str">
            <v>International</v>
          </cell>
          <cell r="E637">
            <v>83.88</v>
          </cell>
          <cell r="F637" t="str">
            <v>London</v>
          </cell>
          <cell r="G637" t="str">
            <v>United Kingdom</v>
          </cell>
          <cell r="H637">
            <v>37772</v>
          </cell>
          <cell r="I637">
            <v>72155</v>
          </cell>
          <cell r="J637">
            <v>10705</v>
          </cell>
        </row>
        <row r="638">
          <cell r="A638" t="str">
            <v>BNKHFM003</v>
          </cell>
          <cell r="B638">
            <v>631</v>
          </cell>
          <cell r="C638" t="str">
            <v>Bank Hofmann Euro Stocks</v>
          </cell>
          <cell r="D638" t="str">
            <v>International</v>
          </cell>
          <cell r="E638">
            <v>76.12</v>
          </cell>
          <cell r="F638" t="str">
            <v>Zürich</v>
          </cell>
          <cell r="G638" t="str">
            <v>Switzerland</v>
          </cell>
          <cell r="H638">
            <v>37894</v>
          </cell>
          <cell r="I638">
            <v>70000</v>
          </cell>
          <cell r="J638">
            <v>20000</v>
          </cell>
        </row>
        <row r="639">
          <cell r="A639" t="str">
            <v>ALLNZF005</v>
          </cell>
          <cell r="B639">
            <v>632</v>
          </cell>
          <cell r="C639" t="str">
            <v>Allianz Flexi Euro Balance Fund</v>
          </cell>
          <cell r="D639" t="str">
            <v>International</v>
          </cell>
          <cell r="E639">
            <v>78.47</v>
          </cell>
          <cell r="F639" t="str">
            <v>Frankfurt</v>
          </cell>
          <cell r="G639" t="str">
            <v>Germany</v>
          </cell>
          <cell r="H639">
            <v>37772</v>
          </cell>
          <cell r="I639">
            <v>72000</v>
          </cell>
          <cell r="J639">
            <v>-3000</v>
          </cell>
        </row>
        <row r="640">
          <cell r="A640" t="str">
            <v>DKNLHF001</v>
          </cell>
          <cell r="B640">
            <v>633</v>
          </cell>
          <cell r="C640" t="str">
            <v>Deka Nlh Fonds</v>
          </cell>
          <cell r="D640" t="str">
            <v>Core Growth</v>
          </cell>
          <cell r="E640">
            <v>101.11</v>
          </cell>
          <cell r="F640" t="str">
            <v>Frankfurt</v>
          </cell>
          <cell r="G640" t="str">
            <v>Germany</v>
          </cell>
          <cell r="H640">
            <v>37772</v>
          </cell>
          <cell r="I640">
            <v>72000</v>
          </cell>
          <cell r="J640">
            <v>20150</v>
          </cell>
        </row>
        <row r="641">
          <cell r="A641" t="str">
            <v>FTRKFN001</v>
          </cell>
          <cell r="B641">
            <v>634</v>
          </cell>
          <cell r="C641" t="str">
            <v>FT Erk Fonds</v>
          </cell>
          <cell r="D641" t="str">
            <v>International</v>
          </cell>
          <cell r="E641">
            <v>53.58</v>
          </cell>
          <cell r="F641" t="str">
            <v>Frankfurt</v>
          </cell>
          <cell r="G641" t="str">
            <v>Germany</v>
          </cell>
          <cell r="H641">
            <v>37711</v>
          </cell>
          <cell r="I641">
            <v>91400</v>
          </cell>
          <cell r="J641">
            <v>-4800</v>
          </cell>
        </row>
        <row r="642">
          <cell r="A642" t="str">
            <v>HNDLSB019</v>
          </cell>
          <cell r="B642">
            <v>635</v>
          </cell>
          <cell r="C642" t="str">
            <v>Handelsbanken Europafonden</v>
          </cell>
          <cell r="D642" t="str">
            <v>International</v>
          </cell>
          <cell r="E642">
            <v>281.58</v>
          </cell>
          <cell r="F642" t="str">
            <v>Stockholm</v>
          </cell>
          <cell r="G642" t="str">
            <v>Sweden</v>
          </cell>
          <cell r="H642">
            <v>37986</v>
          </cell>
          <cell r="I642">
            <v>60000</v>
          </cell>
          <cell r="J642">
            <v>0</v>
          </cell>
        </row>
        <row r="643">
          <cell r="A643" t="str">
            <v>USTNTR001</v>
          </cell>
          <cell r="B643">
            <v>636</v>
          </cell>
          <cell r="C643" t="str">
            <v>Excelsior International Fund</v>
          </cell>
          <cell r="D643" t="str">
            <v>International</v>
          </cell>
          <cell r="E643">
            <v>103.6</v>
          </cell>
          <cell r="F643" t="str">
            <v>New York</v>
          </cell>
          <cell r="G643" t="str">
            <v>United States</v>
          </cell>
          <cell r="H643">
            <v>37986</v>
          </cell>
          <cell r="I643">
            <v>59900</v>
          </cell>
          <cell r="J643">
            <v>59900</v>
          </cell>
        </row>
        <row r="644">
          <cell r="A644" t="str">
            <v>VSNNTR002</v>
          </cell>
          <cell r="B644">
            <v>637</v>
          </cell>
          <cell r="C644" t="str">
            <v>MTB International Equity Fund</v>
          </cell>
          <cell r="D644" t="str">
            <v>International</v>
          </cell>
          <cell r="E644">
            <v>102.94</v>
          </cell>
          <cell r="F644" t="str">
            <v>Chicago</v>
          </cell>
          <cell r="G644" t="str">
            <v>United States</v>
          </cell>
          <cell r="H644">
            <v>37925</v>
          </cell>
          <cell r="I644">
            <v>69506</v>
          </cell>
          <cell r="J644">
            <v>9707</v>
          </cell>
        </row>
        <row r="645">
          <cell r="A645" t="str">
            <v>DKBRGS001</v>
          </cell>
          <cell r="B645">
            <v>638</v>
          </cell>
          <cell r="C645" t="str">
            <v>Deka A-Bergischer Lowe Fonds</v>
          </cell>
          <cell r="D645" t="str">
            <v>Core Growth</v>
          </cell>
          <cell r="E645">
            <v>54.66</v>
          </cell>
          <cell r="F645" t="str">
            <v>Frankfurt</v>
          </cell>
          <cell r="G645" t="str">
            <v>Germany</v>
          </cell>
          <cell r="H645">
            <v>37894</v>
          </cell>
          <cell r="I645">
            <v>69200</v>
          </cell>
          <cell r="J645">
            <v>34200</v>
          </cell>
        </row>
        <row r="646">
          <cell r="A646" t="str">
            <v>TRVLRS009</v>
          </cell>
          <cell r="B646">
            <v>639</v>
          </cell>
          <cell r="C646" t="str">
            <v>Travelers Series Trust - Lazard Intl. Stock</v>
          </cell>
          <cell r="D646" t="str">
            <v>Core Value</v>
          </cell>
          <cell r="E646">
            <v>100.62</v>
          </cell>
          <cell r="F646" t="str">
            <v>New York</v>
          </cell>
          <cell r="G646" t="str">
            <v>United States</v>
          </cell>
          <cell r="H646">
            <v>37802</v>
          </cell>
          <cell r="I646">
            <v>67700</v>
          </cell>
          <cell r="J646">
            <v>-11600</v>
          </cell>
        </row>
        <row r="647">
          <cell r="A647" t="str">
            <v>ALLFND169</v>
          </cell>
          <cell r="B647">
            <v>640</v>
          </cell>
          <cell r="C647" t="str">
            <v>Activest ABK-BAPV I Fonds</v>
          </cell>
          <cell r="D647" t="str">
            <v>International</v>
          </cell>
          <cell r="E647">
            <v>86.06</v>
          </cell>
          <cell r="F647" t="str">
            <v>München</v>
          </cell>
          <cell r="G647" t="str">
            <v>Germany</v>
          </cell>
          <cell r="H647">
            <v>37772</v>
          </cell>
          <cell r="I647">
            <v>71100</v>
          </cell>
          <cell r="J647">
            <v>-9400</v>
          </cell>
        </row>
        <row r="648">
          <cell r="A648" t="str">
            <v>BBLCLL005</v>
          </cell>
          <cell r="B648">
            <v>641</v>
          </cell>
          <cell r="C648" t="str">
            <v>ING Collect Portfolio Epsilon</v>
          </cell>
          <cell r="D648" t="str">
            <v>International</v>
          </cell>
          <cell r="E648">
            <v>110.64</v>
          </cell>
          <cell r="F648" t="str">
            <v>Bruxelles</v>
          </cell>
          <cell r="G648" t="str">
            <v>Belgium</v>
          </cell>
          <cell r="H648">
            <v>37711</v>
          </cell>
          <cell r="I648">
            <v>90000</v>
          </cell>
          <cell r="J648">
            <v>49193</v>
          </cell>
        </row>
        <row r="649">
          <cell r="A649" t="str">
            <v>JPMRGN083</v>
          </cell>
          <cell r="B649">
            <v>642</v>
          </cell>
          <cell r="C649" t="str">
            <v>J.P. Morgan Investment - JPM Europe Equity</v>
          </cell>
          <cell r="D649" t="str">
            <v>GARP</v>
          </cell>
          <cell r="E649">
            <v>248.46</v>
          </cell>
          <cell r="F649" t="str">
            <v>London</v>
          </cell>
          <cell r="G649" t="str">
            <v>United Kingdom</v>
          </cell>
          <cell r="H649">
            <v>37802</v>
          </cell>
          <cell r="I649">
            <v>67354</v>
          </cell>
          <cell r="J649">
            <v>67354</v>
          </cell>
        </row>
        <row r="650">
          <cell r="A650" t="str">
            <v>UNVRSL193</v>
          </cell>
          <cell r="B650">
            <v>643</v>
          </cell>
          <cell r="C650" t="str">
            <v>Universal Inv Buma Fonds2</v>
          </cell>
          <cell r="D650" t="str">
            <v>Core Growth</v>
          </cell>
          <cell r="E650">
            <v>610.52</v>
          </cell>
          <cell r="F650" t="str">
            <v>Frankfurt</v>
          </cell>
          <cell r="G650" t="str">
            <v>Germany</v>
          </cell>
          <cell r="H650">
            <v>37802</v>
          </cell>
          <cell r="I650">
            <v>67160</v>
          </cell>
          <cell r="J650">
            <v>-11190</v>
          </cell>
        </row>
        <row r="651">
          <cell r="A651" t="str">
            <v>RBRRPF001</v>
          </cell>
          <cell r="B651">
            <v>644</v>
          </cell>
          <cell r="C651" t="str">
            <v>Robur Europafond</v>
          </cell>
          <cell r="D651" t="str">
            <v>Aggres. Gr.</v>
          </cell>
          <cell r="E651">
            <v>834.59</v>
          </cell>
          <cell r="F651" t="str">
            <v>Stockholm</v>
          </cell>
          <cell r="G651" t="str">
            <v>Sweden</v>
          </cell>
          <cell r="H651">
            <v>37986</v>
          </cell>
          <cell r="I651">
            <v>58800</v>
          </cell>
          <cell r="J651">
            <v>0</v>
          </cell>
        </row>
        <row r="652">
          <cell r="A652" t="str">
            <v>LBSRSF003</v>
          </cell>
          <cell r="B652">
            <v>645</v>
          </cell>
          <cell r="C652" t="str">
            <v>LB Series Fund, Inc. - World Growth Portfolio</v>
          </cell>
          <cell r="D652" t="str">
            <v>Core Growth</v>
          </cell>
          <cell r="E652">
            <v>384.71</v>
          </cell>
          <cell r="F652" t="str">
            <v>London</v>
          </cell>
          <cell r="G652" t="str">
            <v>United Kingdom</v>
          </cell>
          <cell r="H652">
            <v>38017</v>
          </cell>
          <cell r="I652">
            <v>51989</v>
          </cell>
          <cell r="J652">
            <v>0</v>
          </cell>
        </row>
        <row r="653">
          <cell r="A653" t="str">
            <v>WSTKPT033</v>
          </cell>
          <cell r="B653">
            <v>646</v>
          </cell>
          <cell r="C653" t="str">
            <v>West Kapital Herfordia Fonds</v>
          </cell>
          <cell r="D653" t="str">
            <v>International</v>
          </cell>
          <cell r="E653">
            <v>68.56</v>
          </cell>
          <cell r="F653" t="str">
            <v>Düsseldorf</v>
          </cell>
          <cell r="G653" t="str">
            <v>Germany</v>
          </cell>
          <cell r="H653">
            <v>37864</v>
          </cell>
          <cell r="I653">
            <v>61400</v>
          </cell>
          <cell r="J653">
            <v>-8600</v>
          </cell>
        </row>
        <row r="654">
          <cell r="A654" t="str">
            <v>BRCLYS063</v>
          </cell>
          <cell r="B654">
            <v>647</v>
          </cell>
          <cell r="C654" t="str">
            <v>Barclays Europe</v>
          </cell>
          <cell r="D654" t="str">
            <v>International</v>
          </cell>
          <cell r="E654">
            <v>103.95</v>
          </cell>
          <cell r="F654" t="str">
            <v>Paris</v>
          </cell>
          <cell r="G654" t="str">
            <v>France</v>
          </cell>
          <cell r="H654">
            <v>37986</v>
          </cell>
          <cell r="I654">
            <v>58500</v>
          </cell>
          <cell r="J654">
            <v>-21500</v>
          </cell>
        </row>
        <row r="655">
          <cell r="A655" t="str">
            <v>THMSRV003</v>
          </cell>
          <cell r="B655">
            <v>648</v>
          </cell>
          <cell r="C655" t="str">
            <v>Thames River Traditional Funds Plc European Fund</v>
          </cell>
          <cell r="D655" t="str">
            <v>International</v>
          </cell>
          <cell r="E655">
            <v>155.55000000000001</v>
          </cell>
          <cell r="F655" t="str">
            <v>London</v>
          </cell>
          <cell r="G655" t="str">
            <v>United Kingdom</v>
          </cell>
          <cell r="H655">
            <v>37894</v>
          </cell>
          <cell r="I655">
            <v>68000</v>
          </cell>
          <cell r="J655">
            <v>-33500</v>
          </cell>
        </row>
        <row r="656">
          <cell r="A656" t="str">
            <v>CMMRZB087</v>
          </cell>
          <cell r="B656">
            <v>649</v>
          </cell>
          <cell r="C656" t="str">
            <v>COMINVEST Oco Fond</v>
          </cell>
          <cell r="D656" t="str">
            <v>GARP</v>
          </cell>
          <cell r="E656">
            <v>113.97</v>
          </cell>
          <cell r="F656" t="str">
            <v>Frankfurt</v>
          </cell>
          <cell r="G656" t="str">
            <v>Germany</v>
          </cell>
          <cell r="H656">
            <v>37772</v>
          </cell>
          <cell r="I656">
            <v>70000</v>
          </cell>
          <cell r="J656">
            <v>30000</v>
          </cell>
        </row>
        <row r="657">
          <cell r="A657" t="str">
            <v>TLNXHN001</v>
          </cell>
          <cell r="B657">
            <v>650</v>
          </cell>
          <cell r="C657" t="str">
            <v>Ampega HANO Fonds</v>
          </cell>
          <cell r="D657" t="str">
            <v>International</v>
          </cell>
          <cell r="E657">
            <v>49.31</v>
          </cell>
          <cell r="F657" t="str">
            <v>Hannover</v>
          </cell>
          <cell r="G657" t="str">
            <v>Germany</v>
          </cell>
          <cell r="H657">
            <v>37772</v>
          </cell>
          <cell r="I657">
            <v>70000</v>
          </cell>
          <cell r="J657">
            <v>0</v>
          </cell>
        </row>
        <row r="658">
          <cell r="A658" t="str">
            <v>DGFFND074</v>
          </cell>
          <cell r="B658">
            <v>651</v>
          </cell>
          <cell r="C658" t="str">
            <v>DeAM Fonds Hlc 1</v>
          </cell>
          <cell r="D658" t="str">
            <v>International</v>
          </cell>
          <cell r="E658">
            <v>54.99</v>
          </cell>
          <cell r="F658" t="str">
            <v>Frankfurt</v>
          </cell>
          <cell r="G658" t="str">
            <v>Germany</v>
          </cell>
          <cell r="H658">
            <v>37772</v>
          </cell>
          <cell r="I658">
            <v>70000</v>
          </cell>
          <cell r="J658">
            <v>0</v>
          </cell>
        </row>
        <row r="659">
          <cell r="A659" t="str">
            <v>SGLXQT024</v>
          </cell>
          <cell r="B659">
            <v>652</v>
          </cell>
          <cell r="C659" t="str">
            <v>Sogelux Equities Euro Financial</v>
          </cell>
          <cell r="D659" t="str">
            <v>Sector Specific</v>
          </cell>
          <cell r="E659">
            <v>29.05</v>
          </cell>
          <cell r="F659" t="str">
            <v>Paris-La Défense</v>
          </cell>
          <cell r="G659" t="str">
            <v>France</v>
          </cell>
          <cell r="H659">
            <v>37772</v>
          </cell>
          <cell r="I659">
            <v>70000</v>
          </cell>
          <cell r="J659">
            <v>-1550</v>
          </cell>
        </row>
        <row r="660">
          <cell r="A660" t="str">
            <v>GRLNGG003</v>
          </cell>
          <cell r="B660">
            <v>653</v>
          </cell>
          <cell r="C660" t="str">
            <v>Gerling GEL 2</v>
          </cell>
          <cell r="D660" t="str">
            <v>International</v>
          </cell>
          <cell r="E660">
            <v>83.9</v>
          </cell>
          <cell r="F660" t="str">
            <v>Köln</v>
          </cell>
          <cell r="G660" t="str">
            <v>Germany</v>
          </cell>
          <cell r="H660">
            <v>37772</v>
          </cell>
          <cell r="I660">
            <v>70000</v>
          </cell>
          <cell r="J660">
            <v>0</v>
          </cell>
        </row>
        <row r="661">
          <cell r="A661" t="str">
            <v>SBCGLB010</v>
          </cell>
          <cell r="B661">
            <v>654</v>
          </cell>
          <cell r="C661" t="str">
            <v>UBS (Lux) Strategy Fund - Balanced (USD)</v>
          </cell>
          <cell r="D661" t="str">
            <v>Core Growth</v>
          </cell>
          <cell r="E661">
            <v>306.83</v>
          </cell>
          <cell r="F661" t="str">
            <v>Zürich</v>
          </cell>
          <cell r="G661" t="str">
            <v>Switzerland</v>
          </cell>
          <cell r="H661">
            <v>37833</v>
          </cell>
          <cell r="I661">
            <v>63000</v>
          </cell>
          <cell r="J661">
            <v>45000</v>
          </cell>
        </row>
        <row r="662">
          <cell r="A662" t="str">
            <v>DGFFND307</v>
          </cell>
          <cell r="B662">
            <v>655</v>
          </cell>
          <cell r="C662" t="str">
            <v>Degef Fonds ZKDBG IV</v>
          </cell>
          <cell r="D662" t="str">
            <v>International</v>
          </cell>
          <cell r="E662">
            <v>97.78</v>
          </cell>
          <cell r="F662" t="str">
            <v>Frankfurt</v>
          </cell>
          <cell r="G662" t="str">
            <v>Germany</v>
          </cell>
          <cell r="H662">
            <v>37772</v>
          </cell>
          <cell r="I662">
            <v>69450</v>
          </cell>
          <cell r="J662">
            <v>39450</v>
          </cell>
        </row>
        <row r="663">
          <cell r="A663" t="str">
            <v>BNKRLN012</v>
          </cell>
          <cell r="B663">
            <v>656</v>
          </cell>
          <cell r="C663" t="str">
            <v>Bank of Ireland Global Fund - Intl. Equity Share</v>
          </cell>
          <cell r="D663" t="str">
            <v>Core Value</v>
          </cell>
          <cell r="E663">
            <v>207.42</v>
          </cell>
          <cell r="F663" t="str">
            <v>Dublin</v>
          </cell>
          <cell r="G663" t="str">
            <v>Ireland</v>
          </cell>
          <cell r="H663">
            <v>37437</v>
          </cell>
          <cell r="I663">
            <v>52934</v>
          </cell>
          <cell r="J663">
            <v>0</v>
          </cell>
        </row>
        <row r="664">
          <cell r="A664" t="str">
            <v>DKKHHL001</v>
          </cell>
          <cell r="B664">
            <v>657</v>
          </cell>
          <cell r="C664" t="str">
            <v>Deka A-Khhl Fonds</v>
          </cell>
          <cell r="D664" t="str">
            <v>Core Growth</v>
          </cell>
          <cell r="E664">
            <v>87.66</v>
          </cell>
          <cell r="F664" t="str">
            <v>Frankfurt</v>
          </cell>
          <cell r="G664" t="str">
            <v>Germany</v>
          </cell>
          <cell r="H664">
            <v>37833</v>
          </cell>
          <cell r="I664">
            <v>62100</v>
          </cell>
          <cell r="J664">
            <v>-24450</v>
          </cell>
        </row>
        <row r="665">
          <cell r="A665" t="str">
            <v>DBFNDS318</v>
          </cell>
          <cell r="B665">
            <v>658</v>
          </cell>
          <cell r="C665" t="str">
            <v>Dbi Fonds DSPT A</v>
          </cell>
          <cell r="D665" t="str">
            <v>Core Value</v>
          </cell>
          <cell r="E665">
            <v>308.74</v>
          </cell>
          <cell r="F665" t="str">
            <v>Frankfurt</v>
          </cell>
          <cell r="G665" t="str">
            <v>Germany</v>
          </cell>
          <cell r="H665">
            <v>37864</v>
          </cell>
          <cell r="I665">
            <v>60000</v>
          </cell>
          <cell r="J665">
            <v>-20000</v>
          </cell>
        </row>
        <row r="666">
          <cell r="A666" t="str">
            <v>HRMSPN002</v>
          </cell>
          <cell r="B666">
            <v>659</v>
          </cell>
          <cell r="C666" t="str">
            <v>Hermes Pensionfonds</v>
          </cell>
          <cell r="E666">
            <v>10.38</v>
          </cell>
          <cell r="F666" t="str">
            <v>Antwerpen</v>
          </cell>
          <cell r="G666" t="str">
            <v>Belgium</v>
          </cell>
          <cell r="H666">
            <v>37802</v>
          </cell>
          <cell r="I666">
            <v>65000</v>
          </cell>
          <cell r="J666">
            <v>10000</v>
          </cell>
        </row>
        <row r="667">
          <cell r="A667" t="str">
            <v>VRNSLX003</v>
          </cell>
          <cell r="B667">
            <v>660</v>
          </cell>
          <cell r="C667" t="str">
            <v>Activest Lux Europegrowth</v>
          </cell>
          <cell r="D667" t="str">
            <v>GARP</v>
          </cell>
          <cell r="E667">
            <v>246.54</v>
          </cell>
          <cell r="F667" t="str">
            <v>München</v>
          </cell>
          <cell r="G667" t="str">
            <v>Germany</v>
          </cell>
          <cell r="H667">
            <v>37802</v>
          </cell>
          <cell r="I667">
            <v>65000</v>
          </cell>
          <cell r="J667">
            <v>65000</v>
          </cell>
        </row>
        <row r="668">
          <cell r="A668" t="str">
            <v>STCLSS006</v>
          </cell>
          <cell r="B668">
            <v>661</v>
          </cell>
          <cell r="C668" t="str">
            <v>STI Classic International Equity Fund</v>
          </cell>
          <cell r="D668" t="str">
            <v>International</v>
          </cell>
          <cell r="E668">
            <v>254.04</v>
          </cell>
          <cell r="F668" t="str">
            <v>Atlanta</v>
          </cell>
          <cell r="G668" t="str">
            <v>United States</v>
          </cell>
          <cell r="H668">
            <v>37986</v>
          </cell>
          <cell r="I668">
            <v>56986</v>
          </cell>
          <cell r="J668">
            <v>-13300</v>
          </cell>
        </row>
        <row r="669">
          <cell r="A669" t="str">
            <v>MNNHMR003</v>
          </cell>
          <cell r="B669">
            <v>662</v>
          </cell>
          <cell r="C669" t="str">
            <v>Mannheimer Caesar 2</v>
          </cell>
          <cell r="D669" t="str">
            <v>International</v>
          </cell>
          <cell r="E669">
            <v>74.77</v>
          </cell>
          <cell r="F669" t="str">
            <v>Mannheim</v>
          </cell>
          <cell r="G669" t="str">
            <v>Germany</v>
          </cell>
          <cell r="H669">
            <v>37741</v>
          </cell>
          <cell r="I669">
            <v>67127</v>
          </cell>
          <cell r="J669">
            <v>67127</v>
          </cell>
        </row>
        <row r="670">
          <cell r="A670" t="str">
            <v>DKRPFF003</v>
          </cell>
          <cell r="B670">
            <v>663</v>
          </cell>
          <cell r="C670" t="str">
            <v>Deka Rpf Fonds</v>
          </cell>
          <cell r="D670" t="str">
            <v>Core Growth</v>
          </cell>
          <cell r="E670">
            <v>272.38</v>
          </cell>
          <cell r="F670" t="str">
            <v>Frankfurt</v>
          </cell>
          <cell r="G670" t="str">
            <v>Germany</v>
          </cell>
          <cell r="H670">
            <v>37772</v>
          </cell>
          <cell r="I670">
            <v>68163</v>
          </cell>
          <cell r="J670">
            <v>0</v>
          </cell>
        </row>
        <row r="671">
          <cell r="A671" t="str">
            <v>BRNSNN001</v>
          </cell>
          <cell r="B671">
            <v>664</v>
          </cell>
          <cell r="C671" t="str">
            <v>UBS International Equity Fund</v>
          </cell>
          <cell r="D671" t="str">
            <v>Core Value</v>
          </cell>
          <cell r="E671">
            <v>97.83</v>
          </cell>
          <cell r="F671" t="str">
            <v>Chicago</v>
          </cell>
          <cell r="G671" t="str">
            <v>United States</v>
          </cell>
          <cell r="H671">
            <v>37986</v>
          </cell>
          <cell r="I671">
            <v>56853</v>
          </cell>
          <cell r="J671">
            <v>8115</v>
          </cell>
        </row>
        <row r="672">
          <cell r="A672" t="str">
            <v>HLBNVS17X</v>
          </cell>
          <cell r="B672">
            <v>665</v>
          </cell>
          <cell r="C672" t="str">
            <v>Helaba Invest TV5 Fonds</v>
          </cell>
          <cell r="E672">
            <v>111.79</v>
          </cell>
          <cell r="F672" t="str">
            <v>Frankfurt</v>
          </cell>
          <cell r="G672" t="str">
            <v>Germany</v>
          </cell>
          <cell r="H672">
            <v>37772</v>
          </cell>
          <cell r="I672">
            <v>68022</v>
          </cell>
          <cell r="J672">
            <v>0</v>
          </cell>
        </row>
        <row r="673">
          <cell r="A673" t="str">
            <v>UNVRSL035</v>
          </cell>
          <cell r="B673">
            <v>666</v>
          </cell>
          <cell r="C673" t="str">
            <v>Universal Inv Brv Fonds</v>
          </cell>
          <cell r="D673" t="str">
            <v>International</v>
          </cell>
          <cell r="E673">
            <v>69.05</v>
          </cell>
          <cell r="F673" t="str">
            <v>Frankfurt</v>
          </cell>
          <cell r="G673" t="str">
            <v>Germany</v>
          </cell>
          <cell r="H673">
            <v>37621</v>
          </cell>
          <cell r="I673">
            <v>63710</v>
          </cell>
          <cell r="J673">
            <v>3858</v>
          </cell>
        </row>
        <row r="674">
          <cell r="A674" t="str">
            <v>DMFNDS12D</v>
          </cell>
          <cell r="B674">
            <v>667</v>
          </cell>
          <cell r="C674" t="str">
            <v>DeAM Fonds CAV</v>
          </cell>
          <cell r="D674" t="str">
            <v>International</v>
          </cell>
          <cell r="E674">
            <v>132.72</v>
          </cell>
          <cell r="F674" t="str">
            <v>Frankfurt</v>
          </cell>
          <cell r="G674" t="str">
            <v>Germany</v>
          </cell>
          <cell r="H674">
            <v>37772</v>
          </cell>
          <cell r="I674">
            <v>68000</v>
          </cell>
          <cell r="J674">
            <v>68000</v>
          </cell>
        </row>
        <row r="675">
          <cell r="A675" t="str">
            <v>DBFNDS261</v>
          </cell>
          <cell r="B675">
            <v>668</v>
          </cell>
          <cell r="C675" t="str">
            <v>Dbi Fonds BAV III</v>
          </cell>
          <cell r="D675" t="str">
            <v>International</v>
          </cell>
          <cell r="E675">
            <v>118.42</v>
          </cell>
          <cell r="F675" t="str">
            <v>Frankfurt</v>
          </cell>
          <cell r="G675" t="str">
            <v>Germany</v>
          </cell>
          <cell r="H675">
            <v>37772</v>
          </cell>
          <cell r="I675">
            <v>68000</v>
          </cell>
          <cell r="J675">
            <v>-20000</v>
          </cell>
        </row>
        <row r="676">
          <cell r="A676" t="str">
            <v>WSTKPT018</v>
          </cell>
          <cell r="B676">
            <v>669</v>
          </cell>
          <cell r="C676" t="str">
            <v>West Kapital Arc I Fonds</v>
          </cell>
          <cell r="D676" t="str">
            <v>International</v>
          </cell>
          <cell r="E676">
            <v>154.19</v>
          </cell>
          <cell r="F676" t="str">
            <v>Düsseldorf</v>
          </cell>
          <cell r="G676" t="str">
            <v>Germany</v>
          </cell>
          <cell r="H676">
            <v>37894</v>
          </cell>
          <cell r="I676">
            <v>66050</v>
          </cell>
          <cell r="J676">
            <v>10950</v>
          </cell>
        </row>
        <row r="677">
          <cell r="A677" t="str">
            <v>GTTLXF006</v>
          </cell>
          <cell r="B677">
            <v>670</v>
          </cell>
          <cell r="C677" t="str">
            <v>Giotto Lux Fund Equity Euro</v>
          </cell>
          <cell r="D677" t="str">
            <v>International</v>
          </cell>
          <cell r="E677">
            <v>121.19</v>
          </cell>
          <cell r="F677" t="str">
            <v>Luxembourg</v>
          </cell>
          <cell r="G677" t="str">
            <v>Luxembourg</v>
          </cell>
          <cell r="H677">
            <v>37802</v>
          </cell>
          <cell r="I677">
            <v>64566</v>
          </cell>
          <cell r="J677">
            <v>20825</v>
          </cell>
        </row>
        <row r="678">
          <cell r="A678" t="str">
            <v>ADGZKN001</v>
          </cell>
          <cell r="B678">
            <v>671</v>
          </cell>
          <cell r="C678" t="str">
            <v>Adig-Zukunft 1 WS</v>
          </cell>
          <cell r="D678" t="str">
            <v>International</v>
          </cell>
          <cell r="E678">
            <v>75.540000000000006</v>
          </cell>
          <cell r="F678" t="str">
            <v>Frankfurt</v>
          </cell>
          <cell r="G678" t="str">
            <v>Germany</v>
          </cell>
          <cell r="H678">
            <v>37802</v>
          </cell>
          <cell r="I678">
            <v>64500</v>
          </cell>
          <cell r="J678">
            <v>32000</v>
          </cell>
        </row>
        <row r="679">
          <cell r="A679" t="str">
            <v>SPPKTN006</v>
          </cell>
          <cell r="B679">
            <v>672</v>
          </cell>
          <cell r="C679" t="str">
            <v>SPP Aktieindexfond Global Sustainability</v>
          </cell>
          <cell r="D679" t="str">
            <v>Index</v>
          </cell>
          <cell r="E679">
            <v>188.9</v>
          </cell>
          <cell r="F679" t="str">
            <v>Stockholm</v>
          </cell>
          <cell r="G679" t="str">
            <v>Sweden</v>
          </cell>
          <cell r="H679">
            <v>37986</v>
          </cell>
          <cell r="I679">
            <v>56327</v>
          </cell>
          <cell r="J679">
            <v>13189</v>
          </cell>
        </row>
        <row r="680">
          <cell r="A680" t="str">
            <v>VNCPRF001</v>
          </cell>
          <cell r="B680">
            <v>673</v>
          </cell>
          <cell r="C680" t="str">
            <v>Victoire Profil Equilibre</v>
          </cell>
          <cell r="D680" t="str">
            <v>International</v>
          </cell>
          <cell r="E680">
            <v>103.75</v>
          </cell>
          <cell r="F680" t="str">
            <v>Paris</v>
          </cell>
          <cell r="G680" t="str">
            <v>France</v>
          </cell>
          <cell r="H680">
            <v>37894</v>
          </cell>
          <cell r="I680">
            <v>65438</v>
          </cell>
          <cell r="J680">
            <v>0</v>
          </cell>
        </row>
        <row r="681">
          <cell r="A681" t="str">
            <v>BLZCWR001</v>
          </cell>
          <cell r="B681">
            <v>674</v>
          </cell>
          <cell r="C681" t="str">
            <v>Balzac World Index</v>
          </cell>
          <cell r="D681" t="str">
            <v>Index</v>
          </cell>
          <cell r="E681">
            <v>929.62</v>
          </cell>
          <cell r="F681" t="str">
            <v>Paris</v>
          </cell>
          <cell r="G681" t="str">
            <v>France</v>
          </cell>
          <cell r="H681">
            <v>37894</v>
          </cell>
          <cell r="I681">
            <v>65355</v>
          </cell>
          <cell r="J681">
            <v>10435</v>
          </cell>
        </row>
        <row r="682">
          <cell r="A682" t="str">
            <v>AVNSVK001</v>
          </cell>
          <cell r="B682">
            <v>675</v>
          </cell>
          <cell r="C682" t="str">
            <v>Avanse Vekst</v>
          </cell>
          <cell r="D682" t="str">
            <v>International</v>
          </cell>
          <cell r="E682">
            <v>66.180000000000007</v>
          </cell>
          <cell r="F682" t="str">
            <v>Lysaker</v>
          </cell>
          <cell r="G682" t="str">
            <v>Norway</v>
          </cell>
          <cell r="H682">
            <v>37986</v>
          </cell>
          <cell r="I682">
            <v>56040</v>
          </cell>
          <cell r="J682">
            <v>56040</v>
          </cell>
        </row>
        <row r="683">
          <cell r="A683" t="str">
            <v>BYRSCH070</v>
          </cell>
          <cell r="B683">
            <v>676</v>
          </cell>
          <cell r="C683" t="str">
            <v>Allfonds Bayerische Sudinvest 66</v>
          </cell>
          <cell r="D683" t="str">
            <v>International</v>
          </cell>
          <cell r="E683">
            <v>108.33</v>
          </cell>
          <cell r="F683" t="str">
            <v>München</v>
          </cell>
          <cell r="G683" t="str">
            <v>Germany</v>
          </cell>
          <cell r="H683">
            <v>37772</v>
          </cell>
          <cell r="I683">
            <v>67000</v>
          </cell>
          <cell r="J683">
            <v>0</v>
          </cell>
        </row>
        <row r="684">
          <cell r="A684" t="str">
            <v>SLMNBR056</v>
          </cell>
          <cell r="B684">
            <v>677</v>
          </cell>
          <cell r="C684" t="str">
            <v>CAM Europaischer Staufer Fonds</v>
          </cell>
          <cell r="D684" t="str">
            <v>International</v>
          </cell>
          <cell r="E684">
            <v>36.19</v>
          </cell>
          <cell r="F684" t="str">
            <v>Frankfurt</v>
          </cell>
          <cell r="G684" t="str">
            <v>Germany</v>
          </cell>
          <cell r="H684">
            <v>37741</v>
          </cell>
          <cell r="I684">
            <v>65877</v>
          </cell>
          <cell r="J684">
            <v>4442</v>
          </cell>
        </row>
        <row r="685">
          <cell r="A685" t="str">
            <v>LXCRSS001</v>
          </cell>
          <cell r="B685">
            <v>678</v>
          </cell>
          <cell r="C685" t="str">
            <v>LUX-Croissance</v>
          </cell>
          <cell r="D685" t="str">
            <v>International</v>
          </cell>
          <cell r="E685">
            <v>63.81</v>
          </cell>
          <cell r="F685" t="str">
            <v>Luxembourg</v>
          </cell>
          <cell r="G685" t="str">
            <v>Luxembourg</v>
          </cell>
          <cell r="H685">
            <v>37711</v>
          </cell>
          <cell r="I685">
            <v>85000</v>
          </cell>
          <cell r="J685">
            <v>0</v>
          </cell>
        </row>
        <row r="686">
          <cell r="A686" t="str">
            <v>SDKPTL005</v>
          </cell>
          <cell r="B686">
            <v>679</v>
          </cell>
          <cell r="C686" t="str">
            <v>SudKa Svs Fonds</v>
          </cell>
          <cell r="D686" t="str">
            <v>Income Value</v>
          </cell>
          <cell r="E686">
            <v>192.78</v>
          </cell>
          <cell r="F686" t="str">
            <v>Frankfurt</v>
          </cell>
          <cell r="G686" t="str">
            <v>Germany</v>
          </cell>
          <cell r="H686">
            <v>37772</v>
          </cell>
          <cell r="I686">
            <v>66913</v>
          </cell>
          <cell r="J686">
            <v>0</v>
          </cell>
        </row>
        <row r="687">
          <cell r="A687" t="str">
            <v>MGK   001</v>
          </cell>
          <cell r="B687">
            <v>680</v>
          </cell>
          <cell r="C687" t="str">
            <v>MEAG KAI</v>
          </cell>
          <cell r="D687" t="str">
            <v>Yield</v>
          </cell>
          <cell r="E687">
            <v>180.56</v>
          </cell>
          <cell r="F687" t="str">
            <v>München</v>
          </cell>
          <cell r="G687" t="str">
            <v>Germany</v>
          </cell>
          <cell r="H687">
            <v>37772</v>
          </cell>
          <cell r="I687">
            <v>66820</v>
          </cell>
          <cell r="J687">
            <v>0</v>
          </cell>
        </row>
        <row r="688">
          <cell r="A688" t="str">
            <v>PNRFND00M</v>
          </cell>
          <cell r="B688">
            <v>681</v>
          </cell>
          <cell r="C688" t="str">
            <v>Pioneer Funds Global Financials</v>
          </cell>
          <cell r="E688">
            <v>172.57</v>
          </cell>
          <cell r="F688" t="str">
            <v>Dublin</v>
          </cell>
          <cell r="G688" t="str">
            <v>Ireland</v>
          </cell>
          <cell r="H688">
            <v>37802</v>
          </cell>
          <cell r="I688">
            <v>63085</v>
          </cell>
          <cell r="J688">
            <v>0</v>
          </cell>
        </row>
        <row r="689">
          <cell r="A689" t="str">
            <v>AXSNLF005</v>
          </cell>
          <cell r="B689">
            <v>682</v>
          </cell>
          <cell r="C689" t="str">
            <v>AXA Sun Life Global Inv -Distribution Fund</v>
          </cell>
          <cell r="D689" t="str">
            <v>International</v>
          </cell>
          <cell r="E689">
            <v>139.53</v>
          </cell>
          <cell r="F689" t="str">
            <v>London</v>
          </cell>
          <cell r="G689" t="str">
            <v>United Kingdom</v>
          </cell>
          <cell r="H689">
            <v>37833</v>
          </cell>
          <cell r="I689">
            <v>60040</v>
          </cell>
          <cell r="J689">
            <v>48440</v>
          </cell>
        </row>
        <row r="690">
          <cell r="A690" t="str">
            <v>CRGMQT004</v>
          </cell>
          <cell r="B690">
            <v>683</v>
          </cell>
          <cell r="C690" t="str">
            <v>Dexia Equities B Top Finance</v>
          </cell>
          <cell r="D690" t="str">
            <v>International</v>
          </cell>
          <cell r="E690">
            <v>125.43</v>
          </cell>
          <cell r="F690" t="str">
            <v>Bruxelles</v>
          </cell>
          <cell r="G690" t="str">
            <v>Belgium</v>
          </cell>
          <cell r="H690">
            <v>37802</v>
          </cell>
          <cell r="I690">
            <v>63000</v>
          </cell>
          <cell r="J690">
            <v>21000</v>
          </cell>
        </row>
        <row r="691">
          <cell r="A691" t="str">
            <v>HNSNVS024</v>
          </cell>
          <cell r="B691">
            <v>684</v>
          </cell>
          <cell r="C691" t="str">
            <v>Hansainvest HANSAintern</v>
          </cell>
          <cell r="D691" t="str">
            <v>International</v>
          </cell>
          <cell r="E691">
            <v>219.36</v>
          </cell>
          <cell r="F691" t="str">
            <v>Hamburg</v>
          </cell>
          <cell r="G691" t="str">
            <v>Germany</v>
          </cell>
          <cell r="H691">
            <v>37772</v>
          </cell>
          <cell r="I691">
            <v>66135</v>
          </cell>
          <cell r="J691">
            <v>31925</v>
          </cell>
        </row>
        <row r="692">
          <cell r="A692" t="str">
            <v>DKDGZF001</v>
          </cell>
          <cell r="B692">
            <v>685</v>
          </cell>
          <cell r="C692" t="str">
            <v>Deka A-Dgz 2 Fonds</v>
          </cell>
          <cell r="D692" t="str">
            <v>International</v>
          </cell>
          <cell r="E692">
            <v>69.489999999999995</v>
          </cell>
          <cell r="F692" t="str">
            <v>Frankfurt</v>
          </cell>
          <cell r="G692" t="str">
            <v>Germany</v>
          </cell>
          <cell r="H692">
            <v>37864</v>
          </cell>
          <cell r="I692">
            <v>57936</v>
          </cell>
          <cell r="J692">
            <v>57936</v>
          </cell>
        </row>
        <row r="693">
          <cell r="A693" t="str">
            <v>INTRSL044</v>
          </cell>
          <cell r="B693">
            <v>686</v>
          </cell>
          <cell r="C693" t="str">
            <v>Fortis L Fund Strategy Balanced Euro</v>
          </cell>
          <cell r="D693" t="str">
            <v>International</v>
          </cell>
          <cell r="E693">
            <v>121.83</v>
          </cell>
          <cell r="F693" t="str">
            <v>Bruxelles</v>
          </cell>
          <cell r="G693" t="str">
            <v>Belgium</v>
          </cell>
          <cell r="H693">
            <v>37802</v>
          </cell>
          <cell r="I693">
            <v>62876</v>
          </cell>
          <cell r="J693">
            <v>112</v>
          </cell>
        </row>
        <row r="694">
          <cell r="A694" t="str">
            <v>CNTFND004</v>
          </cell>
          <cell r="B694">
            <v>687</v>
          </cell>
          <cell r="C694" t="str">
            <v>Centea Fund Mix</v>
          </cell>
          <cell r="D694" t="str">
            <v>International</v>
          </cell>
          <cell r="E694">
            <v>8.67</v>
          </cell>
          <cell r="F694" t="str">
            <v>Bruxelles</v>
          </cell>
          <cell r="G694" t="str">
            <v>Belgium</v>
          </cell>
          <cell r="H694">
            <v>37621</v>
          </cell>
          <cell r="I694">
            <v>61896</v>
          </cell>
          <cell r="J694">
            <v>15000</v>
          </cell>
        </row>
        <row r="695">
          <cell r="A695" t="str">
            <v>UNNVST040</v>
          </cell>
          <cell r="B695">
            <v>688</v>
          </cell>
          <cell r="C695" t="str">
            <v>Nordea Invest Special Europaeiske Aktier (CN)</v>
          </cell>
          <cell r="D695" t="str">
            <v>International</v>
          </cell>
          <cell r="E695">
            <v>50.72</v>
          </cell>
          <cell r="F695" t="str">
            <v>Kobenhavn</v>
          </cell>
          <cell r="G695" t="str">
            <v>Denmark</v>
          </cell>
          <cell r="H695">
            <v>37802</v>
          </cell>
          <cell r="I695">
            <v>62500</v>
          </cell>
          <cell r="J695">
            <v>-1500</v>
          </cell>
        </row>
        <row r="696">
          <cell r="A696" t="str">
            <v>MFSSNL012</v>
          </cell>
          <cell r="B696">
            <v>689</v>
          </cell>
          <cell r="C696" t="str">
            <v>MFS/Sun Life Global Growth Series</v>
          </cell>
          <cell r="D696" t="str">
            <v>Growth</v>
          </cell>
          <cell r="E696">
            <v>158.44999999999999</v>
          </cell>
          <cell r="F696" t="str">
            <v>Boston</v>
          </cell>
          <cell r="G696" t="str">
            <v>United States</v>
          </cell>
          <cell r="H696">
            <v>37802</v>
          </cell>
          <cell r="I696">
            <v>62340</v>
          </cell>
          <cell r="J696">
            <v>62340</v>
          </cell>
        </row>
        <row r="697">
          <cell r="A697" t="str">
            <v>GCRNR 009</v>
          </cell>
          <cell r="B697">
            <v>690</v>
          </cell>
          <cell r="C697" t="str">
            <v>GCR-Nr 17</v>
          </cell>
          <cell r="D697" t="str">
            <v>International</v>
          </cell>
          <cell r="E697">
            <v>134.22</v>
          </cell>
          <cell r="F697" t="str">
            <v>Köln</v>
          </cell>
          <cell r="G697" t="str">
            <v>Germany</v>
          </cell>
          <cell r="H697">
            <v>37894</v>
          </cell>
          <cell r="I697">
            <v>63625</v>
          </cell>
          <cell r="J697">
            <v>0</v>
          </cell>
        </row>
        <row r="698">
          <cell r="A698" t="str">
            <v>BYRNNV15J</v>
          </cell>
          <cell r="B698">
            <v>691</v>
          </cell>
          <cell r="C698" t="str">
            <v>Bayern Invest HA1 Fonds</v>
          </cell>
          <cell r="D698" t="str">
            <v>International</v>
          </cell>
          <cell r="E698">
            <v>54.59</v>
          </cell>
          <cell r="F698" t="str">
            <v>München</v>
          </cell>
          <cell r="G698" t="str">
            <v>Germany</v>
          </cell>
          <cell r="H698">
            <v>37772</v>
          </cell>
          <cell r="I698">
            <v>65490</v>
          </cell>
          <cell r="J698">
            <v>-76510</v>
          </cell>
        </row>
        <row r="699">
          <cell r="A699" t="str">
            <v>MRRLLL217</v>
          </cell>
          <cell r="B699">
            <v>692</v>
          </cell>
          <cell r="C699" t="str">
            <v>Merrill Lynch Global Titans Fund</v>
          </cell>
          <cell r="D699" t="str">
            <v>International</v>
          </cell>
          <cell r="E699">
            <v>144.47</v>
          </cell>
          <cell r="F699" t="str">
            <v>London</v>
          </cell>
          <cell r="G699" t="str">
            <v>United Kingdom</v>
          </cell>
          <cell r="H699">
            <v>37711</v>
          </cell>
          <cell r="I699">
            <v>82600</v>
          </cell>
          <cell r="J699">
            <v>-69700</v>
          </cell>
        </row>
        <row r="700">
          <cell r="A700" t="str">
            <v>DGFFND123</v>
          </cell>
          <cell r="B700">
            <v>693</v>
          </cell>
          <cell r="C700" t="str">
            <v>Degef Fonds Ras 1</v>
          </cell>
          <cell r="D700" t="str">
            <v>International</v>
          </cell>
          <cell r="E700">
            <v>68.069999999999993</v>
          </cell>
          <cell r="F700" t="str">
            <v>Frankfurt</v>
          </cell>
          <cell r="G700" t="str">
            <v>Germany</v>
          </cell>
          <cell r="H700">
            <v>37772</v>
          </cell>
          <cell r="I700">
            <v>65000</v>
          </cell>
          <cell r="J700">
            <v>40000</v>
          </cell>
        </row>
        <row r="701">
          <cell r="A701" t="str">
            <v>DKLVMS001</v>
          </cell>
          <cell r="B701">
            <v>694</v>
          </cell>
          <cell r="C701" t="str">
            <v>Deka Lvm-Ass-Fonds</v>
          </cell>
          <cell r="D701" t="str">
            <v>International</v>
          </cell>
          <cell r="E701">
            <v>139.71</v>
          </cell>
          <cell r="F701" t="str">
            <v>Frankfurt</v>
          </cell>
          <cell r="G701" t="str">
            <v>Germany</v>
          </cell>
          <cell r="H701">
            <v>37772</v>
          </cell>
          <cell r="I701">
            <v>65000</v>
          </cell>
          <cell r="J701">
            <v>-65000</v>
          </cell>
        </row>
        <row r="702">
          <cell r="A702" t="str">
            <v>HVBLXP001</v>
          </cell>
          <cell r="B702">
            <v>695</v>
          </cell>
          <cell r="C702" t="str">
            <v>HVB Lux Portfolio Europaische Aktien</v>
          </cell>
          <cell r="D702" t="str">
            <v>International</v>
          </cell>
          <cell r="E702">
            <v>113.39</v>
          </cell>
          <cell r="F702" t="str">
            <v>München</v>
          </cell>
          <cell r="G702" t="str">
            <v>Germany</v>
          </cell>
          <cell r="H702">
            <v>37802</v>
          </cell>
          <cell r="I702">
            <v>61770</v>
          </cell>
          <cell r="J702">
            <v>27128</v>
          </cell>
        </row>
        <row r="703">
          <cell r="A703" t="str">
            <v>FBNSTT007</v>
          </cell>
          <cell r="B703">
            <v>696</v>
          </cell>
          <cell r="C703" t="str">
            <v>FIM Group Assets B Equities Euro P2</v>
          </cell>
          <cell r="D703" t="str">
            <v>International</v>
          </cell>
          <cell r="E703">
            <v>64.92</v>
          </cell>
          <cell r="F703" t="str">
            <v>Bruxelles</v>
          </cell>
          <cell r="G703" t="str">
            <v>Belgium</v>
          </cell>
          <cell r="H703">
            <v>37802</v>
          </cell>
          <cell r="I703">
            <v>61663</v>
          </cell>
          <cell r="J703">
            <v>6414</v>
          </cell>
        </row>
        <row r="704">
          <cell r="A704" t="str">
            <v>DKLHKL001</v>
          </cell>
          <cell r="B704">
            <v>697</v>
          </cell>
          <cell r="C704" t="str">
            <v>Deka Lhkl Fonds</v>
          </cell>
          <cell r="D704" t="str">
            <v>Core Growth</v>
          </cell>
          <cell r="E704">
            <v>100.46</v>
          </cell>
          <cell r="F704" t="str">
            <v>Frankfurt</v>
          </cell>
          <cell r="G704" t="str">
            <v>Germany</v>
          </cell>
          <cell r="H704">
            <v>37772</v>
          </cell>
          <cell r="I704">
            <v>64700</v>
          </cell>
          <cell r="J704">
            <v>0</v>
          </cell>
        </row>
        <row r="705">
          <cell r="A705" t="str">
            <v>DWYSCV001</v>
          </cell>
          <cell r="B705">
            <v>698</v>
          </cell>
          <cell r="C705" t="str">
            <v>Dewaay Sicav Belgian Shares</v>
          </cell>
          <cell r="D705" t="str">
            <v>Growth</v>
          </cell>
          <cell r="E705">
            <v>11.83</v>
          </cell>
          <cell r="F705" t="str">
            <v>Bruxelles</v>
          </cell>
          <cell r="G705" t="str">
            <v>Belgium</v>
          </cell>
          <cell r="H705">
            <v>37711</v>
          </cell>
          <cell r="I705">
            <v>82135</v>
          </cell>
          <cell r="J705">
            <v>7780</v>
          </cell>
        </row>
        <row r="706">
          <cell r="A706" t="str">
            <v>DXCLMN002</v>
          </cell>
          <cell r="B706">
            <v>699</v>
          </cell>
          <cell r="C706" t="str">
            <v>Cleome Index Europe</v>
          </cell>
          <cell r="D706" t="str">
            <v>Index</v>
          </cell>
          <cell r="E706">
            <v>228.45</v>
          </cell>
          <cell r="F706" t="str">
            <v>Bruxelles</v>
          </cell>
          <cell r="G706" t="str">
            <v>Belgium</v>
          </cell>
          <cell r="H706">
            <v>37802</v>
          </cell>
          <cell r="I706">
            <v>61459</v>
          </cell>
          <cell r="J706">
            <v>0</v>
          </cell>
        </row>
        <row r="707">
          <cell r="A707" t="str">
            <v>HNDLSB022</v>
          </cell>
          <cell r="B707">
            <v>700</v>
          </cell>
          <cell r="C707" t="str">
            <v>Handelsbankens Sverige / Varlden</v>
          </cell>
          <cell r="D707" t="str">
            <v>Core Value</v>
          </cell>
          <cell r="E707">
            <v>1272.68</v>
          </cell>
          <cell r="F707" t="str">
            <v>Stockholm</v>
          </cell>
          <cell r="G707" t="str">
            <v>Sweden</v>
          </cell>
          <cell r="H707">
            <v>37986</v>
          </cell>
          <cell r="I707">
            <v>53900</v>
          </cell>
          <cell r="J707">
            <v>0</v>
          </cell>
        </row>
        <row r="708">
          <cell r="A708" t="str">
            <v>HLBNVS17S</v>
          </cell>
          <cell r="B708">
            <v>701</v>
          </cell>
          <cell r="C708" t="str">
            <v>Helaba Invest TV7 Fonds</v>
          </cell>
          <cell r="E708">
            <v>106.72</v>
          </cell>
          <cell r="F708" t="str">
            <v>Frankfurt</v>
          </cell>
          <cell r="G708" t="str">
            <v>Germany</v>
          </cell>
          <cell r="H708">
            <v>37772</v>
          </cell>
          <cell r="I708">
            <v>64563</v>
          </cell>
          <cell r="J708">
            <v>0</v>
          </cell>
        </row>
        <row r="709">
          <cell r="A709" t="str">
            <v>DTKTNR003</v>
          </cell>
          <cell r="B709">
            <v>702</v>
          </cell>
          <cell r="C709" t="str">
            <v>DIT Aktien Europa AF Fund</v>
          </cell>
          <cell r="D709" t="str">
            <v>International</v>
          </cell>
          <cell r="E709">
            <v>267.99</v>
          </cell>
          <cell r="F709" t="str">
            <v>Frankfurt</v>
          </cell>
          <cell r="G709" t="str">
            <v>Germany</v>
          </cell>
          <cell r="H709">
            <v>37894</v>
          </cell>
          <cell r="I709">
            <v>62500</v>
          </cell>
          <cell r="J709">
            <v>-18500</v>
          </cell>
        </row>
        <row r="710">
          <cell r="A710" t="str">
            <v>RSSLLN003</v>
          </cell>
          <cell r="B710">
            <v>703</v>
          </cell>
          <cell r="C710" t="str">
            <v>Russell Insurance Funds - Non-U.S. Fund</v>
          </cell>
          <cell r="D710" t="str">
            <v>International</v>
          </cell>
          <cell r="E710">
            <v>133.41999999999999</v>
          </cell>
          <cell r="F710" t="str">
            <v>Boston</v>
          </cell>
          <cell r="G710" t="str">
            <v>United States</v>
          </cell>
          <cell r="H710">
            <v>37802</v>
          </cell>
          <cell r="I710">
            <v>61000</v>
          </cell>
          <cell r="J710">
            <v>8919</v>
          </cell>
        </row>
        <row r="711">
          <cell r="A711" t="str">
            <v>CTFCPC001</v>
          </cell>
          <cell r="B711">
            <v>704</v>
          </cell>
          <cell r="C711" t="str">
            <v>Citi FCP - CitiEquity Global Financial Services</v>
          </cell>
          <cell r="D711" t="str">
            <v>Sector Specific</v>
          </cell>
          <cell r="E711">
            <v>56.22</v>
          </cell>
          <cell r="F711" t="str">
            <v>London</v>
          </cell>
          <cell r="G711" t="str">
            <v>United Kingdom</v>
          </cell>
          <cell r="H711">
            <v>37894</v>
          </cell>
          <cell r="I711">
            <v>62089</v>
          </cell>
          <cell r="J711">
            <v>62089</v>
          </cell>
        </row>
        <row r="712">
          <cell r="A712" t="str">
            <v>FTHCFN001</v>
          </cell>
          <cell r="B712">
            <v>705</v>
          </cell>
          <cell r="C712" t="str">
            <v>FT Hco Fonds</v>
          </cell>
          <cell r="D712" t="str">
            <v>Income Value</v>
          </cell>
          <cell r="E712">
            <v>143.30000000000001</v>
          </cell>
          <cell r="F712" t="str">
            <v>Frankfurt</v>
          </cell>
          <cell r="G712" t="str">
            <v>Germany</v>
          </cell>
          <cell r="H712">
            <v>37772</v>
          </cell>
          <cell r="I712">
            <v>63900</v>
          </cell>
          <cell r="J712">
            <v>-30100</v>
          </cell>
        </row>
        <row r="713">
          <cell r="A713" t="str">
            <v>SMHMSF001</v>
          </cell>
          <cell r="B713">
            <v>706</v>
          </cell>
          <cell r="C713" t="str">
            <v>UBS SMH Ems Fonds</v>
          </cell>
          <cell r="D713" t="str">
            <v>International</v>
          </cell>
          <cell r="E713">
            <v>51.36</v>
          </cell>
          <cell r="F713" t="str">
            <v>Frankfurt</v>
          </cell>
          <cell r="G713" t="str">
            <v>Germany</v>
          </cell>
          <cell r="H713">
            <v>37894</v>
          </cell>
          <cell r="I713">
            <v>61950</v>
          </cell>
          <cell r="J713">
            <v>42850</v>
          </cell>
        </row>
        <row r="714">
          <cell r="A714" t="str">
            <v>BYRNNV160</v>
          </cell>
          <cell r="B714">
            <v>707</v>
          </cell>
          <cell r="C714" t="str">
            <v>Bayern Invest ADBI Fonds</v>
          </cell>
          <cell r="D714" t="str">
            <v>International</v>
          </cell>
          <cell r="E714">
            <v>74.099999999999994</v>
          </cell>
          <cell r="F714" t="str">
            <v>München</v>
          </cell>
          <cell r="G714" t="str">
            <v>Germany</v>
          </cell>
          <cell r="H714">
            <v>37772</v>
          </cell>
          <cell r="I714">
            <v>63671</v>
          </cell>
          <cell r="J714">
            <v>-648</v>
          </cell>
        </row>
        <row r="715">
          <cell r="A715" t="str">
            <v>PRMMRR002</v>
          </cell>
          <cell r="B715">
            <v>708</v>
          </cell>
          <cell r="C715" t="str">
            <v>Prime Funds Europa</v>
          </cell>
          <cell r="D715" t="str">
            <v>International</v>
          </cell>
          <cell r="E715">
            <v>89.64</v>
          </cell>
          <cell r="F715" t="str">
            <v>Milano</v>
          </cell>
          <cell r="G715" t="str">
            <v>Italy</v>
          </cell>
          <cell r="H715">
            <v>37620</v>
          </cell>
          <cell r="I715">
            <v>59563</v>
          </cell>
          <cell r="J715">
            <v>59563</v>
          </cell>
        </row>
        <row r="716">
          <cell r="A716" t="str">
            <v>LZRDKT002</v>
          </cell>
          <cell r="B716">
            <v>709</v>
          </cell>
          <cell r="C716" t="str">
            <v>Lazard Aktien HAK Fonds</v>
          </cell>
          <cell r="D716" t="str">
            <v>International</v>
          </cell>
          <cell r="E716">
            <v>67.849999999999994</v>
          </cell>
          <cell r="F716" t="str">
            <v>Frankfurt</v>
          </cell>
          <cell r="G716" t="str">
            <v>Germany</v>
          </cell>
          <cell r="H716">
            <v>37741</v>
          </cell>
          <cell r="I716">
            <v>62260</v>
          </cell>
          <cell r="J716">
            <v>-1340</v>
          </cell>
        </row>
        <row r="717">
          <cell r="A717" t="str">
            <v>DKNSPR001</v>
          </cell>
          <cell r="B717">
            <v>710</v>
          </cell>
          <cell r="C717" t="str">
            <v>Deka Naspa Europafonds</v>
          </cell>
          <cell r="D717" t="str">
            <v>International</v>
          </cell>
          <cell r="E717">
            <v>104.79</v>
          </cell>
          <cell r="F717" t="str">
            <v>Frankfurt</v>
          </cell>
          <cell r="G717" t="str">
            <v>Germany</v>
          </cell>
          <cell r="H717">
            <v>37802</v>
          </cell>
          <cell r="I717">
            <v>60000</v>
          </cell>
          <cell r="J717">
            <v>60000</v>
          </cell>
        </row>
        <row r="718">
          <cell r="A718" t="str">
            <v>PSTBNK010</v>
          </cell>
          <cell r="B718">
            <v>711</v>
          </cell>
          <cell r="C718" t="str">
            <v>Postbank Invest Nr 4/GIE</v>
          </cell>
          <cell r="D718" t="str">
            <v>International</v>
          </cell>
          <cell r="E718">
            <v>124.06</v>
          </cell>
          <cell r="F718" t="str">
            <v>Frankfurt</v>
          </cell>
          <cell r="G718" t="str">
            <v>Germany</v>
          </cell>
          <cell r="H718">
            <v>37802</v>
          </cell>
          <cell r="I718">
            <v>60000</v>
          </cell>
          <cell r="J718">
            <v>22000</v>
          </cell>
        </row>
        <row r="719">
          <cell r="A719" t="str">
            <v>KPTLFN008</v>
          </cell>
          <cell r="B719">
            <v>712</v>
          </cell>
          <cell r="C719" t="str">
            <v>Kapitalfonds L.K. Europa Strategie-Unterfonds</v>
          </cell>
          <cell r="D719" t="str">
            <v>International</v>
          </cell>
          <cell r="E719">
            <v>61.99</v>
          </cell>
          <cell r="F719" t="str">
            <v>Luxembourg</v>
          </cell>
          <cell r="G719" t="str">
            <v>Luxembourg</v>
          </cell>
          <cell r="H719">
            <v>37802</v>
          </cell>
          <cell r="I719">
            <v>60000</v>
          </cell>
          <cell r="J719">
            <v>0</v>
          </cell>
        </row>
        <row r="720">
          <cell r="A720" t="str">
            <v>OPRSKS001</v>
          </cell>
          <cell r="B720">
            <v>713</v>
          </cell>
          <cell r="C720" t="str">
            <v>OP Euro Osake Sijoitusrahasto</v>
          </cell>
          <cell r="D720" t="str">
            <v>International</v>
          </cell>
          <cell r="E720">
            <v>65.680000000000007</v>
          </cell>
          <cell r="F720" t="str">
            <v>Helsinki</v>
          </cell>
          <cell r="G720" t="str">
            <v>Finland</v>
          </cell>
          <cell r="H720">
            <v>37802</v>
          </cell>
          <cell r="I720">
            <v>60000</v>
          </cell>
          <cell r="J720">
            <v>-2000</v>
          </cell>
        </row>
        <row r="721">
          <cell r="A721" t="str">
            <v>FTKNFN001</v>
          </cell>
          <cell r="B721">
            <v>714</v>
          </cell>
          <cell r="C721" t="str">
            <v>FT Kna Fonds</v>
          </cell>
          <cell r="D721" t="str">
            <v>International</v>
          </cell>
          <cell r="E721">
            <v>115.56</v>
          </cell>
          <cell r="F721" t="str">
            <v>Frankfurt</v>
          </cell>
          <cell r="G721" t="str">
            <v>Germany</v>
          </cell>
          <cell r="H721">
            <v>37711</v>
          </cell>
          <cell r="I721">
            <v>80000</v>
          </cell>
          <cell r="J721">
            <v>0</v>
          </cell>
        </row>
        <row r="722">
          <cell r="A722" t="str">
            <v>DTSCHP002</v>
          </cell>
          <cell r="B722">
            <v>715</v>
          </cell>
          <cell r="C722" t="str">
            <v>Deutsche Postbank Europafonds Aktien</v>
          </cell>
          <cell r="D722" t="str">
            <v>International</v>
          </cell>
          <cell r="E722">
            <v>124.51</v>
          </cell>
          <cell r="F722" t="str">
            <v>Frankfurt</v>
          </cell>
          <cell r="G722" t="str">
            <v>Germany</v>
          </cell>
          <cell r="H722">
            <v>37894</v>
          </cell>
          <cell r="I722">
            <v>61169</v>
          </cell>
          <cell r="J722">
            <v>-8331</v>
          </cell>
        </row>
        <row r="723">
          <cell r="A723" t="str">
            <v>CMMRZB188</v>
          </cell>
          <cell r="B723">
            <v>716</v>
          </cell>
          <cell r="C723" t="str">
            <v>COMINVEST VU-Corent</v>
          </cell>
          <cell r="D723" t="str">
            <v>International</v>
          </cell>
          <cell r="E723">
            <v>61.97</v>
          </cell>
          <cell r="F723" t="str">
            <v>Frankfurt</v>
          </cell>
          <cell r="G723" t="str">
            <v>Germany</v>
          </cell>
          <cell r="H723">
            <v>37894</v>
          </cell>
          <cell r="I723">
            <v>61000</v>
          </cell>
          <cell r="J723">
            <v>-9000</v>
          </cell>
        </row>
        <row r="724">
          <cell r="A724" t="str">
            <v>WSTKPT074</v>
          </cell>
          <cell r="B724">
            <v>717</v>
          </cell>
          <cell r="C724" t="str">
            <v>West Kapital Web Fonds</v>
          </cell>
          <cell r="D724" t="str">
            <v>International</v>
          </cell>
          <cell r="E724">
            <v>41.43</v>
          </cell>
          <cell r="F724" t="str">
            <v>Düsseldorf</v>
          </cell>
          <cell r="G724" t="str">
            <v>Germany</v>
          </cell>
          <cell r="H724">
            <v>37894</v>
          </cell>
          <cell r="I724">
            <v>61000</v>
          </cell>
          <cell r="J724">
            <v>0</v>
          </cell>
        </row>
        <row r="725">
          <cell r="A725" t="str">
            <v>ERNVST016</v>
          </cell>
          <cell r="B725">
            <v>718</v>
          </cell>
          <cell r="C725" t="str">
            <v>INVESCO Fonds N2</v>
          </cell>
          <cell r="D725" t="str">
            <v>Core Value</v>
          </cell>
          <cell r="E725">
            <v>69.58</v>
          </cell>
          <cell r="F725" t="str">
            <v>Frankfurt</v>
          </cell>
          <cell r="G725" t="str">
            <v>Germany</v>
          </cell>
          <cell r="H725">
            <v>37772</v>
          </cell>
          <cell r="I725">
            <v>62500</v>
          </cell>
          <cell r="J725">
            <v>46711</v>
          </cell>
        </row>
        <row r="726">
          <cell r="A726" t="str">
            <v>UNVRSL161</v>
          </cell>
          <cell r="B726">
            <v>719</v>
          </cell>
          <cell r="C726" t="str">
            <v>Universal Inv WNS Fonds</v>
          </cell>
          <cell r="D726" t="str">
            <v>Deep Value</v>
          </cell>
          <cell r="E726">
            <v>228.06</v>
          </cell>
          <cell r="F726" t="str">
            <v>Frankfurt</v>
          </cell>
          <cell r="G726" t="str">
            <v>Germany</v>
          </cell>
          <cell r="H726">
            <v>37772</v>
          </cell>
          <cell r="I726">
            <v>62393</v>
          </cell>
          <cell r="J726">
            <v>-1595</v>
          </cell>
        </row>
        <row r="727">
          <cell r="A727" t="str">
            <v>GNRLFR001</v>
          </cell>
          <cell r="B727">
            <v>720</v>
          </cell>
          <cell r="C727" t="str">
            <v>Generali France Assurance IARD</v>
          </cell>
          <cell r="D727" t="str">
            <v>Income Value</v>
          </cell>
          <cell r="E727">
            <v>571.45000000000005</v>
          </cell>
          <cell r="F727" t="str">
            <v>Paris</v>
          </cell>
          <cell r="G727" t="str">
            <v>France</v>
          </cell>
          <cell r="H727">
            <v>37256</v>
          </cell>
          <cell r="I727">
            <v>40000</v>
          </cell>
          <cell r="J727">
            <v>0</v>
          </cell>
        </row>
        <row r="728">
          <cell r="A728" t="str">
            <v>OSRSRP001</v>
          </cell>
          <cell r="B728">
            <v>721</v>
          </cell>
          <cell r="C728" t="str">
            <v>OSIRIS SICAV European Equities Fund</v>
          </cell>
          <cell r="D728" t="str">
            <v>International</v>
          </cell>
          <cell r="E728">
            <v>237.59</v>
          </cell>
          <cell r="F728" t="str">
            <v>Bruxelles</v>
          </cell>
          <cell r="G728" t="str">
            <v>Belgium</v>
          </cell>
          <cell r="H728">
            <v>37802</v>
          </cell>
          <cell r="I728">
            <v>59140</v>
          </cell>
          <cell r="J728">
            <v>-4460</v>
          </cell>
        </row>
        <row r="729">
          <cell r="A729" t="str">
            <v>FRTSND001</v>
          </cell>
          <cell r="B729">
            <v>722</v>
          </cell>
          <cell r="C729" t="str">
            <v>Fortis Nederland Fonds</v>
          </cell>
          <cell r="D729" t="str">
            <v>International</v>
          </cell>
          <cell r="E729">
            <v>10.92</v>
          </cell>
          <cell r="F729" t="str">
            <v>Bruxelles</v>
          </cell>
          <cell r="G729" t="str">
            <v>Belgium</v>
          </cell>
          <cell r="H729">
            <v>37802</v>
          </cell>
          <cell r="I729">
            <v>59120</v>
          </cell>
          <cell r="J729">
            <v>7025</v>
          </cell>
        </row>
        <row r="730">
          <cell r="A730" t="str">
            <v>UNVRSL380</v>
          </cell>
          <cell r="B730">
            <v>723</v>
          </cell>
          <cell r="C730" t="str">
            <v>Universal Invesment RB Fonds</v>
          </cell>
          <cell r="D730" t="str">
            <v>International</v>
          </cell>
          <cell r="E730">
            <v>154.52000000000001</v>
          </cell>
          <cell r="F730" t="str">
            <v>Frankfurt</v>
          </cell>
          <cell r="G730" t="str">
            <v>Germany</v>
          </cell>
          <cell r="H730">
            <v>37833</v>
          </cell>
          <cell r="I730">
            <v>56278</v>
          </cell>
          <cell r="J730">
            <v>28000</v>
          </cell>
        </row>
        <row r="731">
          <cell r="A731" t="str">
            <v>CMMRZB155</v>
          </cell>
          <cell r="B731">
            <v>724</v>
          </cell>
          <cell r="C731" t="str">
            <v>COMINVEST Win Cofonds 3</v>
          </cell>
          <cell r="D731" t="str">
            <v>International</v>
          </cell>
          <cell r="E731">
            <v>72.42</v>
          </cell>
          <cell r="F731" t="str">
            <v>Frankfurt</v>
          </cell>
          <cell r="G731" t="str">
            <v>Germany</v>
          </cell>
          <cell r="H731">
            <v>37772</v>
          </cell>
          <cell r="I731">
            <v>62101</v>
          </cell>
          <cell r="J731">
            <v>-63665</v>
          </cell>
        </row>
        <row r="732">
          <cell r="A732" t="str">
            <v>FDLTYS071</v>
          </cell>
          <cell r="B732">
            <v>725</v>
          </cell>
          <cell r="C732" t="str">
            <v>Fidelity Spartan International Index Fund</v>
          </cell>
          <cell r="D732" t="str">
            <v>Index</v>
          </cell>
          <cell r="E732">
            <v>306.25</v>
          </cell>
          <cell r="F732" t="str">
            <v>Boston</v>
          </cell>
          <cell r="G732" t="str">
            <v>United States</v>
          </cell>
          <cell r="H732">
            <v>37864</v>
          </cell>
          <cell r="I732">
            <v>54311</v>
          </cell>
          <cell r="J732">
            <v>-8746</v>
          </cell>
        </row>
        <row r="733">
          <cell r="A733" t="str">
            <v>BNKNVS005</v>
          </cell>
          <cell r="B733">
            <v>726</v>
          </cell>
          <cell r="C733" t="str">
            <v>BankInvest Udenlandske Aktier</v>
          </cell>
          <cell r="D733" t="str">
            <v>Growth</v>
          </cell>
          <cell r="E733">
            <v>56.12</v>
          </cell>
          <cell r="F733" t="str">
            <v>Kobenhavn</v>
          </cell>
          <cell r="G733" t="str">
            <v>Denmark</v>
          </cell>
          <cell r="H733">
            <v>37621</v>
          </cell>
          <cell r="I733">
            <v>57900</v>
          </cell>
          <cell r="J733">
            <v>-2400</v>
          </cell>
        </row>
        <row r="734">
          <cell r="A734" t="str">
            <v>UBSPRT010</v>
          </cell>
          <cell r="B734">
            <v>727</v>
          </cell>
          <cell r="C734" t="str">
            <v>UBS (CH) Strategy Fund - Yield (USD)</v>
          </cell>
          <cell r="D734" t="str">
            <v>Core Value</v>
          </cell>
          <cell r="E734">
            <v>263.75</v>
          </cell>
          <cell r="F734" t="str">
            <v>Zürich</v>
          </cell>
          <cell r="G734" t="str">
            <v>Switzerland</v>
          </cell>
          <cell r="H734">
            <v>37833</v>
          </cell>
          <cell r="I734">
            <v>56000</v>
          </cell>
          <cell r="J734">
            <v>41000</v>
          </cell>
        </row>
        <row r="735">
          <cell r="A735" t="str">
            <v>DTLTRS001</v>
          </cell>
          <cell r="B735">
            <v>728</v>
          </cell>
          <cell r="C735" t="str">
            <v>DIT Altersvorsorge 35</v>
          </cell>
          <cell r="D735" t="str">
            <v>International</v>
          </cell>
          <cell r="E735">
            <v>98.33</v>
          </cell>
          <cell r="F735" t="str">
            <v>Frankfurt</v>
          </cell>
          <cell r="G735" t="str">
            <v>Germany</v>
          </cell>
          <cell r="H735">
            <v>37894</v>
          </cell>
          <cell r="I735">
            <v>60000</v>
          </cell>
          <cell r="J735">
            <v>-5000</v>
          </cell>
        </row>
        <row r="736">
          <cell r="A736" t="str">
            <v>UNNNVS036</v>
          </cell>
          <cell r="B736">
            <v>729</v>
          </cell>
          <cell r="C736" t="str">
            <v>Union Investment UniGlobal -net-</v>
          </cell>
          <cell r="D736" t="str">
            <v>Core Value</v>
          </cell>
          <cell r="E736">
            <v>652.5</v>
          </cell>
          <cell r="F736" t="str">
            <v>Frankfurt</v>
          </cell>
          <cell r="G736" t="str">
            <v>Germany</v>
          </cell>
          <cell r="H736">
            <v>37894</v>
          </cell>
          <cell r="I736">
            <v>60000</v>
          </cell>
          <cell r="J736">
            <v>60000</v>
          </cell>
        </row>
        <row r="737">
          <cell r="A737" t="str">
            <v>WSTLBM001</v>
          </cell>
          <cell r="B737">
            <v>730</v>
          </cell>
          <cell r="C737" t="str">
            <v>West LB AMZV Fonds</v>
          </cell>
          <cell r="D737" t="str">
            <v>International</v>
          </cell>
          <cell r="E737">
            <v>106.74</v>
          </cell>
          <cell r="F737" t="str">
            <v>Düsseldorf</v>
          </cell>
          <cell r="G737" t="str">
            <v>Germany</v>
          </cell>
          <cell r="H737">
            <v>37894</v>
          </cell>
          <cell r="I737">
            <v>60000</v>
          </cell>
          <cell r="J737">
            <v>0</v>
          </cell>
        </row>
        <row r="738">
          <cell r="A738" t="str">
            <v>SVBPNT002</v>
          </cell>
          <cell r="B738">
            <v>731</v>
          </cell>
          <cell r="C738" t="str">
            <v>SV/BPAA Intl. Quantitative Index Fund Sicav - Neth</v>
          </cell>
          <cell r="D738" t="str">
            <v>Index</v>
          </cell>
          <cell r="E738">
            <v>9.33</v>
          </cell>
          <cell r="F738" t="str">
            <v>Zürich</v>
          </cell>
          <cell r="G738" t="str">
            <v>Switzerland</v>
          </cell>
          <cell r="H738">
            <v>37802</v>
          </cell>
          <cell r="I738">
            <v>58660</v>
          </cell>
          <cell r="J738">
            <v>15700</v>
          </cell>
        </row>
        <row r="739">
          <cell r="A739" t="str">
            <v>HNDLSB005</v>
          </cell>
          <cell r="B739">
            <v>732</v>
          </cell>
          <cell r="C739" t="str">
            <v>Handelsbanken Flermarknadfond</v>
          </cell>
          <cell r="D739" t="str">
            <v>Core Growth</v>
          </cell>
          <cell r="E739">
            <v>620.86</v>
          </cell>
          <cell r="F739" t="str">
            <v>Stockholm</v>
          </cell>
          <cell r="G739" t="str">
            <v>Sweden</v>
          </cell>
          <cell r="H739">
            <v>37894</v>
          </cell>
          <cell r="I739">
            <v>59872</v>
          </cell>
          <cell r="J739">
            <v>0</v>
          </cell>
        </row>
        <row r="740">
          <cell r="A740" t="str">
            <v>LPSLPH00B</v>
          </cell>
          <cell r="B740">
            <v>733</v>
          </cell>
          <cell r="C740" t="str">
            <v>Lupus Alpha Maico Fonds</v>
          </cell>
          <cell r="E740">
            <v>60.82</v>
          </cell>
          <cell r="F740" t="str">
            <v>Frankfurt</v>
          </cell>
          <cell r="G740" t="str">
            <v>Germany</v>
          </cell>
          <cell r="H740">
            <v>37741</v>
          </cell>
          <cell r="I740">
            <v>60600</v>
          </cell>
          <cell r="J740">
            <v>0</v>
          </cell>
        </row>
        <row r="741">
          <cell r="A741" t="str">
            <v>SCTTSH051</v>
          </cell>
          <cell r="B741">
            <v>734</v>
          </cell>
          <cell r="C741" t="str">
            <v>Aegon ICVC - European Fund</v>
          </cell>
          <cell r="D741" t="str">
            <v>International</v>
          </cell>
          <cell r="E741">
            <v>96.78</v>
          </cell>
          <cell r="F741" t="str">
            <v>Edinburgh</v>
          </cell>
          <cell r="G741" t="str">
            <v>United Kingdom</v>
          </cell>
          <cell r="H741">
            <v>37833</v>
          </cell>
          <cell r="I741">
            <v>55770</v>
          </cell>
          <cell r="J741">
            <v>55770</v>
          </cell>
        </row>
        <row r="742">
          <cell r="A742" t="str">
            <v>GRTMRS006</v>
          </cell>
          <cell r="B742">
            <v>735</v>
          </cell>
          <cell r="C742" t="str">
            <v>Gartmore SICAV - Pan European Fund</v>
          </cell>
          <cell r="D742" t="str">
            <v>International</v>
          </cell>
          <cell r="E742">
            <v>68.150000000000006</v>
          </cell>
          <cell r="F742" t="str">
            <v>London</v>
          </cell>
          <cell r="G742" t="str">
            <v>United Kingdom</v>
          </cell>
          <cell r="H742">
            <v>37894</v>
          </cell>
          <cell r="I742">
            <v>59611</v>
          </cell>
          <cell r="J742">
            <v>44722</v>
          </cell>
        </row>
        <row r="743">
          <cell r="A743" t="str">
            <v>FDLTYW001</v>
          </cell>
          <cell r="B743">
            <v>736</v>
          </cell>
          <cell r="C743" t="str">
            <v>Fidelity Worldwide Fund</v>
          </cell>
          <cell r="D743" t="str">
            <v>Core Growth</v>
          </cell>
          <cell r="E743">
            <v>807.21</v>
          </cell>
          <cell r="F743" t="str">
            <v>Boston</v>
          </cell>
          <cell r="G743" t="str">
            <v>United States</v>
          </cell>
          <cell r="H743">
            <v>37925</v>
          </cell>
          <cell r="I743">
            <v>56600</v>
          </cell>
          <cell r="J743">
            <v>0</v>
          </cell>
        </row>
        <row r="744">
          <cell r="A744" t="str">
            <v>DGFFND257</v>
          </cell>
          <cell r="B744">
            <v>737</v>
          </cell>
          <cell r="C744" t="str">
            <v>Degef Fonds Dspt-B</v>
          </cell>
          <cell r="D744" t="str">
            <v>GARP</v>
          </cell>
          <cell r="E744">
            <v>296.31</v>
          </cell>
          <cell r="F744" t="str">
            <v>Frankfurt</v>
          </cell>
          <cell r="G744" t="str">
            <v>Germany</v>
          </cell>
          <cell r="H744">
            <v>37864</v>
          </cell>
          <cell r="I744">
            <v>53262</v>
          </cell>
          <cell r="J744">
            <v>10150</v>
          </cell>
        </row>
        <row r="745">
          <cell r="A745" t="str">
            <v>PRMSCP003</v>
          </cell>
          <cell r="B745">
            <v>738</v>
          </cell>
          <cell r="C745" t="str">
            <v>SEI EAFE Equity Fund</v>
          </cell>
          <cell r="D745" t="str">
            <v>Yield</v>
          </cell>
          <cell r="E745">
            <v>241.18</v>
          </cell>
          <cell r="F745" t="str">
            <v>Los Angeles</v>
          </cell>
          <cell r="G745" t="str">
            <v>United States</v>
          </cell>
          <cell r="H745">
            <v>37802</v>
          </cell>
          <cell r="I745">
            <v>57749</v>
          </cell>
          <cell r="J745">
            <v>23608</v>
          </cell>
        </row>
        <row r="746">
          <cell r="A746" t="str">
            <v>UBSPRT009</v>
          </cell>
          <cell r="B746">
            <v>739</v>
          </cell>
          <cell r="C746" t="str">
            <v>UBS (CH) Strategy Fund - Balanced (USD)</v>
          </cell>
          <cell r="D746" t="str">
            <v>Core Value</v>
          </cell>
          <cell r="E746">
            <v>274.81</v>
          </cell>
          <cell r="F746" t="str">
            <v>Zürich</v>
          </cell>
          <cell r="G746" t="str">
            <v>Switzerland</v>
          </cell>
          <cell r="H746">
            <v>37833</v>
          </cell>
          <cell r="I746">
            <v>55000</v>
          </cell>
          <cell r="J746">
            <v>35000</v>
          </cell>
        </row>
        <row r="747">
          <cell r="A747" t="str">
            <v>BBLLNV019</v>
          </cell>
          <cell r="B747">
            <v>740</v>
          </cell>
          <cell r="C747" t="str">
            <v>ING L Invest European Banking and Insurance</v>
          </cell>
          <cell r="D747" t="str">
            <v>International</v>
          </cell>
          <cell r="E747">
            <v>125.77</v>
          </cell>
          <cell r="F747" t="str">
            <v>Bruxelles</v>
          </cell>
          <cell r="G747" t="str">
            <v>Belgium</v>
          </cell>
          <cell r="H747">
            <v>37894</v>
          </cell>
          <cell r="I747">
            <v>58917</v>
          </cell>
          <cell r="J747">
            <v>-63083</v>
          </cell>
        </row>
        <row r="748">
          <cell r="A748" t="str">
            <v>HMBRGM007</v>
          </cell>
          <cell r="B748">
            <v>741</v>
          </cell>
          <cell r="C748" t="str">
            <v>MEAG Euro 2</v>
          </cell>
          <cell r="D748" t="str">
            <v>International</v>
          </cell>
          <cell r="E748">
            <v>369.96</v>
          </cell>
          <cell r="F748" t="str">
            <v>München</v>
          </cell>
          <cell r="G748" t="str">
            <v>Germany</v>
          </cell>
          <cell r="H748">
            <v>37772</v>
          </cell>
          <cell r="I748">
            <v>60448</v>
          </cell>
          <cell r="J748">
            <v>0</v>
          </cell>
        </row>
        <row r="749">
          <cell r="A749" t="str">
            <v>GMXFND001</v>
          </cell>
          <cell r="B749">
            <v>742</v>
          </cell>
          <cell r="C749" t="str">
            <v>Gamax Funds - Maxi-Fonds International</v>
          </cell>
          <cell r="D749" t="str">
            <v>International</v>
          </cell>
          <cell r="E749">
            <v>99.29</v>
          </cell>
          <cell r="F749" t="str">
            <v>Milano</v>
          </cell>
          <cell r="G749" t="str">
            <v>Italy</v>
          </cell>
          <cell r="H749">
            <v>37802</v>
          </cell>
          <cell r="I749">
            <v>57457</v>
          </cell>
          <cell r="J749">
            <v>57457</v>
          </cell>
        </row>
        <row r="750">
          <cell r="A750" t="str">
            <v>NTNWDN005</v>
          </cell>
          <cell r="B750">
            <v>743</v>
          </cell>
          <cell r="C750" t="str">
            <v>Nationwide International Index Fund</v>
          </cell>
          <cell r="D750" t="str">
            <v>Index</v>
          </cell>
          <cell r="E750">
            <v>325.8</v>
          </cell>
          <cell r="F750" t="str">
            <v>Plainsboro</v>
          </cell>
          <cell r="G750" t="str">
            <v>United States</v>
          </cell>
          <cell r="H750">
            <v>37925</v>
          </cell>
          <cell r="I750">
            <v>58567</v>
          </cell>
          <cell r="J750">
            <v>0</v>
          </cell>
        </row>
        <row r="751">
          <cell r="A751" t="str">
            <v>MTZLRN12X</v>
          </cell>
          <cell r="B751">
            <v>744</v>
          </cell>
          <cell r="C751" t="str">
            <v>Metzler Inv 282</v>
          </cell>
          <cell r="E751">
            <v>95.65</v>
          </cell>
          <cell r="F751" t="str">
            <v>Frankfurt</v>
          </cell>
          <cell r="G751" t="str">
            <v>Germany</v>
          </cell>
          <cell r="H751">
            <v>37772</v>
          </cell>
          <cell r="I751">
            <v>60250</v>
          </cell>
          <cell r="J751">
            <v>0</v>
          </cell>
        </row>
        <row r="752">
          <cell r="A752" t="str">
            <v>ALLFND025</v>
          </cell>
          <cell r="B752">
            <v>745</v>
          </cell>
          <cell r="C752" t="str">
            <v>AllFonds HukaFonds</v>
          </cell>
          <cell r="D752" t="str">
            <v>International</v>
          </cell>
          <cell r="E752">
            <v>157.91</v>
          </cell>
          <cell r="F752" t="str">
            <v>München</v>
          </cell>
          <cell r="G752" t="str">
            <v>Germany</v>
          </cell>
          <cell r="H752">
            <v>37772</v>
          </cell>
          <cell r="I752">
            <v>60000</v>
          </cell>
          <cell r="J752">
            <v>0</v>
          </cell>
        </row>
        <row r="753">
          <cell r="A753" t="str">
            <v>MGDK  001</v>
          </cell>
          <cell r="B753">
            <v>746</v>
          </cell>
          <cell r="C753" t="str">
            <v>MEAG DK 1</v>
          </cell>
          <cell r="D753" t="str">
            <v>International</v>
          </cell>
          <cell r="E753">
            <v>5.88</v>
          </cell>
          <cell r="F753" t="str">
            <v>München</v>
          </cell>
          <cell r="G753" t="str">
            <v>Germany</v>
          </cell>
          <cell r="H753">
            <v>37772</v>
          </cell>
          <cell r="I753">
            <v>60000</v>
          </cell>
          <cell r="J753">
            <v>0</v>
          </cell>
        </row>
        <row r="754">
          <cell r="A754" t="str">
            <v>BYRSCH080</v>
          </cell>
          <cell r="B754">
            <v>747</v>
          </cell>
          <cell r="C754" t="str">
            <v>Allfonds Bayerische Sudinvest 64</v>
          </cell>
          <cell r="D754" t="str">
            <v>International</v>
          </cell>
          <cell r="E754">
            <v>136.49</v>
          </cell>
          <cell r="F754" t="str">
            <v>München</v>
          </cell>
          <cell r="G754" t="str">
            <v>Germany</v>
          </cell>
          <cell r="H754">
            <v>37802</v>
          </cell>
          <cell r="I754">
            <v>57000</v>
          </cell>
          <cell r="J754">
            <v>0</v>
          </cell>
        </row>
        <row r="755">
          <cell r="A755" t="str">
            <v>IPPPRT004</v>
          </cell>
          <cell r="B755">
            <v>748</v>
          </cell>
          <cell r="C755" t="str">
            <v>AXA Luxembourg Fund European Equities</v>
          </cell>
          <cell r="D755" t="str">
            <v>International</v>
          </cell>
          <cell r="E755">
            <v>57.41</v>
          </cell>
          <cell r="F755" t="str">
            <v>Paris</v>
          </cell>
          <cell r="G755" t="str">
            <v>France</v>
          </cell>
          <cell r="H755">
            <v>37894</v>
          </cell>
          <cell r="I755">
            <v>58020</v>
          </cell>
          <cell r="J755">
            <v>34020</v>
          </cell>
        </row>
        <row r="756">
          <cell r="A756" t="str">
            <v>ESNVST004</v>
          </cell>
          <cell r="B756">
            <v>749</v>
          </cell>
          <cell r="C756" t="str">
            <v>Fortis B Fund Equity Blue Chips Europe</v>
          </cell>
          <cell r="D756" t="str">
            <v>International</v>
          </cell>
          <cell r="E756">
            <v>206.26</v>
          </cell>
          <cell r="F756" t="str">
            <v>Paris</v>
          </cell>
          <cell r="G756" t="str">
            <v>France</v>
          </cell>
          <cell r="H756">
            <v>37802</v>
          </cell>
          <cell r="I756">
            <v>56710</v>
          </cell>
          <cell r="J756">
            <v>0</v>
          </cell>
        </row>
        <row r="757">
          <cell r="A757" t="str">
            <v>GMTXMN001</v>
          </cell>
          <cell r="B757">
            <v>750</v>
          </cell>
          <cell r="C757" t="str">
            <v>GMO Tax-Managed International Equities Fund</v>
          </cell>
          <cell r="D757" t="str">
            <v>Core Value</v>
          </cell>
          <cell r="E757">
            <v>158.41999999999999</v>
          </cell>
          <cell r="F757" t="str">
            <v>Boston</v>
          </cell>
          <cell r="G757" t="str">
            <v>United States</v>
          </cell>
          <cell r="H757">
            <v>37986</v>
          </cell>
          <cell r="I757">
            <v>49501</v>
          </cell>
          <cell r="J757">
            <v>17087</v>
          </cell>
        </row>
        <row r="758">
          <cell r="A758" t="str">
            <v>RYLBNK008</v>
          </cell>
          <cell r="B758">
            <v>751</v>
          </cell>
          <cell r="C758" t="str">
            <v>RBC Private European Equity Pool Fund</v>
          </cell>
          <cell r="D758" t="str">
            <v>International</v>
          </cell>
          <cell r="E758">
            <v>92.75</v>
          </cell>
          <cell r="F758" t="str">
            <v>London</v>
          </cell>
          <cell r="G758" t="str">
            <v>United Kingdom</v>
          </cell>
          <cell r="H758">
            <v>37802</v>
          </cell>
          <cell r="I758">
            <v>56300</v>
          </cell>
          <cell r="J758">
            <v>10300</v>
          </cell>
        </row>
        <row r="759">
          <cell r="A759" t="str">
            <v>HMBRGM006</v>
          </cell>
          <cell r="B759">
            <v>752</v>
          </cell>
          <cell r="C759" t="str">
            <v>MEAG Hmt-Hm Sach 1</v>
          </cell>
          <cell r="D759" t="str">
            <v>International</v>
          </cell>
          <cell r="E759">
            <v>131.66</v>
          </cell>
          <cell r="F759" t="str">
            <v>München</v>
          </cell>
          <cell r="G759" t="str">
            <v>Germany</v>
          </cell>
          <cell r="H759">
            <v>37772</v>
          </cell>
          <cell r="I759">
            <v>59000</v>
          </cell>
          <cell r="J759">
            <v>0</v>
          </cell>
        </row>
        <row r="760">
          <cell r="A760" t="str">
            <v>MRRLLL228</v>
          </cell>
          <cell r="B760">
            <v>753</v>
          </cell>
          <cell r="C760" t="str">
            <v>Activest MLM BW 2 Fonds</v>
          </cell>
          <cell r="D760" t="str">
            <v>International</v>
          </cell>
          <cell r="E760">
            <v>54.51</v>
          </cell>
          <cell r="F760" t="str">
            <v>London</v>
          </cell>
          <cell r="G760" t="str">
            <v>United Kingdom</v>
          </cell>
          <cell r="H760">
            <v>37772</v>
          </cell>
          <cell r="I760">
            <v>58754</v>
          </cell>
          <cell r="J760">
            <v>16982</v>
          </cell>
        </row>
        <row r="761">
          <cell r="A761" t="str">
            <v>OPTTT 001</v>
          </cell>
          <cell r="B761">
            <v>754</v>
          </cell>
          <cell r="C761" t="str">
            <v>OP Tuotto</v>
          </cell>
          <cell r="D761" t="str">
            <v>International</v>
          </cell>
          <cell r="E761">
            <v>109.99</v>
          </cell>
          <cell r="F761" t="str">
            <v>Helsinki</v>
          </cell>
          <cell r="G761" t="str">
            <v>Finland</v>
          </cell>
          <cell r="H761">
            <v>37621</v>
          </cell>
          <cell r="I761">
            <v>55000</v>
          </cell>
          <cell r="J761">
            <v>55000</v>
          </cell>
        </row>
        <row r="762">
          <cell r="A762" t="str">
            <v>MDMRPF001</v>
          </cell>
          <cell r="B762">
            <v>755</v>
          </cell>
          <cell r="C762" t="str">
            <v>MMA Europe</v>
          </cell>
          <cell r="D762" t="str">
            <v>International</v>
          </cell>
          <cell r="E762">
            <v>129.69999999999999</v>
          </cell>
          <cell r="F762" t="str">
            <v>Paris</v>
          </cell>
          <cell r="G762" t="str">
            <v>France</v>
          </cell>
          <cell r="H762">
            <v>37894</v>
          </cell>
          <cell r="I762">
            <v>57000</v>
          </cell>
          <cell r="J762">
            <v>-10000</v>
          </cell>
        </row>
        <row r="763">
          <cell r="A763" t="str">
            <v>ABBYNT002</v>
          </cell>
          <cell r="B763">
            <v>756</v>
          </cell>
          <cell r="C763" t="str">
            <v>Abbey National Balanced Portfolio Growth Unit Trus</v>
          </cell>
          <cell r="D763" t="str">
            <v>GARP</v>
          </cell>
          <cell r="E763">
            <v>606.12</v>
          </cell>
          <cell r="F763" t="str">
            <v>Glasgow</v>
          </cell>
          <cell r="G763" t="str">
            <v>United Kingdom</v>
          </cell>
          <cell r="H763">
            <v>37756</v>
          </cell>
          <cell r="I763">
            <v>58579</v>
          </cell>
          <cell r="J763">
            <v>-10548</v>
          </cell>
        </row>
        <row r="764">
          <cell r="A764" t="str">
            <v>BYRSCH037</v>
          </cell>
          <cell r="B764">
            <v>757</v>
          </cell>
          <cell r="C764" t="str">
            <v>Allfonds Bayerische Sudinvest 41</v>
          </cell>
          <cell r="D764" t="str">
            <v>Core Growth</v>
          </cell>
          <cell r="E764">
            <v>70.680000000000007</v>
          </cell>
          <cell r="F764" t="str">
            <v>München</v>
          </cell>
          <cell r="G764" t="str">
            <v>Germany</v>
          </cell>
          <cell r="H764">
            <v>37772</v>
          </cell>
          <cell r="I764">
            <v>58500</v>
          </cell>
          <cell r="J764">
            <v>0</v>
          </cell>
        </row>
        <row r="765">
          <cell r="A765" t="str">
            <v>VCTRVL001</v>
          </cell>
          <cell r="B765">
            <v>758</v>
          </cell>
          <cell r="C765" t="str">
            <v>Victoire Europe</v>
          </cell>
          <cell r="D765" t="str">
            <v>Core Growth</v>
          </cell>
          <cell r="E765">
            <v>133.02000000000001</v>
          </cell>
          <cell r="F765" t="str">
            <v>Paris</v>
          </cell>
          <cell r="G765" t="str">
            <v>France</v>
          </cell>
          <cell r="H765">
            <v>37894</v>
          </cell>
          <cell r="I765">
            <v>56779</v>
          </cell>
          <cell r="J765">
            <v>0</v>
          </cell>
        </row>
        <row r="766">
          <cell r="A766" t="str">
            <v>MRRLLL075</v>
          </cell>
          <cell r="B766">
            <v>759</v>
          </cell>
          <cell r="C766" t="str">
            <v>MLIIF Global Allocation Fund</v>
          </cell>
          <cell r="D766" t="str">
            <v>GARP</v>
          </cell>
          <cell r="E766">
            <v>421.71</v>
          </cell>
          <cell r="F766" t="str">
            <v>Plainsboro</v>
          </cell>
          <cell r="G766" t="str">
            <v>United States</v>
          </cell>
          <cell r="H766">
            <v>37560</v>
          </cell>
          <cell r="I766">
            <v>52737</v>
          </cell>
          <cell r="J766">
            <v>52737</v>
          </cell>
        </row>
        <row r="767">
          <cell r="A767" t="str">
            <v>DBFNDS360</v>
          </cell>
          <cell r="B767">
            <v>760</v>
          </cell>
          <cell r="C767" t="str">
            <v>Dbi Fonds PGD</v>
          </cell>
          <cell r="D767" t="str">
            <v>International</v>
          </cell>
          <cell r="E767">
            <v>64.42</v>
          </cell>
          <cell r="F767" t="str">
            <v>Frankfurt</v>
          </cell>
          <cell r="G767" t="str">
            <v>Germany</v>
          </cell>
          <cell r="H767">
            <v>37894</v>
          </cell>
          <cell r="I767">
            <v>56437</v>
          </cell>
          <cell r="J767">
            <v>10934</v>
          </cell>
        </row>
        <row r="768">
          <cell r="A768" t="str">
            <v>DVFFND021</v>
          </cell>
          <cell r="B768">
            <v>761</v>
          </cell>
          <cell r="C768" t="str">
            <v>Devif Nr 30</v>
          </cell>
          <cell r="D768" t="str">
            <v>International</v>
          </cell>
          <cell r="E768">
            <v>39.42</v>
          </cell>
          <cell r="F768" t="str">
            <v>Frankfurt</v>
          </cell>
          <cell r="G768" t="str">
            <v>Germany</v>
          </cell>
          <cell r="H768">
            <v>37894</v>
          </cell>
          <cell r="I768">
            <v>56400</v>
          </cell>
          <cell r="J768">
            <v>26400</v>
          </cell>
        </row>
        <row r="769">
          <cell r="A769" t="str">
            <v>BBLCLL013</v>
          </cell>
          <cell r="B769">
            <v>762</v>
          </cell>
          <cell r="C769" t="str">
            <v>ING Collect Portfolio WW</v>
          </cell>
          <cell r="D769" t="str">
            <v>International</v>
          </cell>
          <cell r="E769">
            <v>2.42</v>
          </cell>
          <cell r="F769" t="str">
            <v>Bruxelles</v>
          </cell>
          <cell r="G769" t="str">
            <v>Belgium</v>
          </cell>
          <cell r="H769">
            <v>37711</v>
          </cell>
          <cell r="I769">
            <v>73707</v>
          </cell>
          <cell r="J769">
            <v>0</v>
          </cell>
        </row>
        <row r="770">
          <cell r="A770" t="str">
            <v>INKBVF003</v>
          </cell>
          <cell r="B770">
            <v>763</v>
          </cell>
          <cell r="C770" t="str">
            <v>Inka BAV Fonds I</v>
          </cell>
          <cell r="D770" t="str">
            <v>International</v>
          </cell>
          <cell r="E770">
            <v>194.22</v>
          </cell>
          <cell r="F770" t="str">
            <v>Düsseldorf</v>
          </cell>
          <cell r="G770" t="str">
            <v>Germany</v>
          </cell>
          <cell r="H770">
            <v>37772</v>
          </cell>
          <cell r="I770">
            <v>58000</v>
          </cell>
          <cell r="J770">
            <v>-168000</v>
          </cell>
        </row>
        <row r="771">
          <cell r="A771" t="str">
            <v>MRCRYS006</v>
          </cell>
          <cell r="B771">
            <v>764</v>
          </cell>
          <cell r="C771" t="str">
            <v>Mercury Selected Trust - U.S. Dollar Glo. Balanced</v>
          </cell>
          <cell r="D771" t="str">
            <v>Core Value</v>
          </cell>
          <cell r="E771">
            <v>78.59</v>
          </cell>
          <cell r="F771" t="str">
            <v>London</v>
          </cell>
          <cell r="G771" t="str">
            <v>United Kingdom</v>
          </cell>
          <cell r="H771">
            <v>37560</v>
          </cell>
          <cell r="I771">
            <v>52250</v>
          </cell>
          <cell r="J771">
            <v>52250</v>
          </cell>
        </row>
        <row r="772">
          <cell r="A772" t="str">
            <v>CMMRZB128</v>
          </cell>
          <cell r="B772">
            <v>765</v>
          </cell>
          <cell r="C772" t="str">
            <v>COMINVEST Vpeco Fond</v>
          </cell>
          <cell r="D772" t="str">
            <v>International</v>
          </cell>
          <cell r="E772">
            <v>59.35</v>
          </cell>
          <cell r="F772" t="str">
            <v>Frankfurt</v>
          </cell>
          <cell r="G772" t="str">
            <v>Germany</v>
          </cell>
          <cell r="H772">
            <v>37590</v>
          </cell>
          <cell r="I772">
            <v>54000</v>
          </cell>
          <cell r="J772">
            <v>40000</v>
          </cell>
        </row>
        <row r="773">
          <cell r="A773" t="str">
            <v>MFSSNL015</v>
          </cell>
          <cell r="B773">
            <v>766</v>
          </cell>
          <cell r="C773" t="str">
            <v>MFS/Sun Life Research International Series</v>
          </cell>
          <cell r="D773" t="str">
            <v>International</v>
          </cell>
          <cell r="E773">
            <v>66.14</v>
          </cell>
          <cell r="F773" t="str">
            <v>Boston</v>
          </cell>
          <cell r="G773" t="str">
            <v>United States</v>
          </cell>
          <cell r="H773">
            <v>37802</v>
          </cell>
          <cell r="I773">
            <v>55020</v>
          </cell>
          <cell r="J773">
            <v>22350</v>
          </cell>
        </row>
        <row r="774">
          <cell r="A774" t="str">
            <v>DGFFND131</v>
          </cell>
          <cell r="B774">
            <v>767</v>
          </cell>
          <cell r="C774" t="str">
            <v>Degef Fonds Rvf 1</v>
          </cell>
          <cell r="D774" t="str">
            <v>International</v>
          </cell>
          <cell r="E774">
            <v>45.86</v>
          </cell>
          <cell r="F774" t="str">
            <v>Frankfurt</v>
          </cell>
          <cell r="G774" t="str">
            <v>Germany</v>
          </cell>
          <cell r="H774">
            <v>37802</v>
          </cell>
          <cell r="I774">
            <v>55000</v>
          </cell>
          <cell r="J774">
            <v>55000</v>
          </cell>
        </row>
        <row r="775">
          <cell r="A775" t="str">
            <v>DRYFSV002</v>
          </cell>
          <cell r="B775">
            <v>768</v>
          </cell>
          <cell r="C775" t="str">
            <v>Dreyfus Variable Investment - International Value</v>
          </cell>
          <cell r="D775" t="str">
            <v>Core Value</v>
          </cell>
          <cell r="E775">
            <v>61.14</v>
          </cell>
          <cell r="F775" t="str">
            <v>Boston</v>
          </cell>
          <cell r="G775" t="str">
            <v>United States</v>
          </cell>
          <cell r="H775">
            <v>37986</v>
          </cell>
          <cell r="I775">
            <v>47970</v>
          </cell>
          <cell r="J775">
            <v>14000</v>
          </cell>
        </row>
        <row r="776">
          <cell r="A776" t="str">
            <v>DGFFND021</v>
          </cell>
          <cell r="B776">
            <v>769</v>
          </cell>
          <cell r="C776" t="str">
            <v>Degef Fonds Bkm 1</v>
          </cell>
          <cell r="D776" t="str">
            <v>International</v>
          </cell>
          <cell r="E776">
            <v>36.03</v>
          </cell>
          <cell r="F776" t="str">
            <v>Frankfurt</v>
          </cell>
          <cell r="G776" t="str">
            <v>Germany</v>
          </cell>
          <cell r="H776">
            <v>37894</v>
          </cell>
          <cell r="I776">
            <v>55500</v>
          </cell>
          <cell r="J776">
            <v>35500</v>
          </cell>
        </row>
        <row r="777">
          <cell r="A777" t="str">
            <v>CMPGGR002</v>
          </cell>
          <cell r="B777">
            <v>770</v>
          </cell>
          <cell r="C777" t="str">
            <v>Compage Gruppo Mediobanca Sicav - Equity Europe</v>
          </cell>
          <cell r="D777" t="str">
            <v>International</v>
          </cell>
          <cell r="E777">
            <v>38.78</v>
          </cell>
          <cell r="F777" t="str">
            <v>Milano</v>
          </cell>
          <cell r="G777" t="str">
            <v>Italy</v>
          </cell>
          <cell r="H777">
            <v>37621</v>
          </cell>
          <cell r="I777">
            <v>53471</v>
          </cell>
          <cell r="J777">
            <v>15273</v>
          </cell>
        </row>
        <row r="778">
          <cell r="A778" t="str">
            <v>UNVRSL35V</v>
          </cell>
          <cell r="B778">
            <v>771</v>
          </cell>
          <cell r="C778" t="str">
            <v>Universal Inv Norac VLH Fonds</v>
          </cell>
          <cell r="D778" t="str">
            <v>International</v>
          </cell>
          <cell r="E778">
            <v>33.89</v>
          </cell>
          <cell r="F778" t="str">
            <v>Frankfurt</v>
          </cell>
          <cell r="G778" t="str">
            <v>Germany</v>
          </cell>
          <cell r="H778">
            <v>37772</v>
          </cell>
          <cell r="I778">
            <v>57000</v>
          </cell>
          <cell r="J778">
            <v>3500</v>
          </cell>
        </row>
        <row r="779">
          <cell r="A779" t="str">
            <v>VSTRPN001</v>
          </cell>
          <cell r="B779">
            <v>772</v>
          </cell>
          <cell r="C779" t="str">
            <v>J.P. Morgan Fleming European Fund</v>
          </cell>
          <cell r="D779" t="str">
            <v>International</v>
          </cell>
          <cell r="E779">
            <v>69.849999999999994</v>
          </cell>
          <cell r="F779" t="str">
            <v>London</v>
          </cell>
          <cell r="G779" t="str">
            <v>United Kingdom</v>
          </cell>
          <cell r="H779">
            <v>38017</v>
          </cell>
          <cell r="I779">
            <v>42108</v>
          </cell>
          <cell r="J779">
            <v>42108</v>
          </cell>
        </row>
        <row r="780">
          <cell r="A780" t="str">
            <v>FMNSTT001</v>
          </cell>
          <cell r="B780">
            <v>773</v>
          </cell>
          <cell r="C780" t="str">
            <v>FIM Institutional Fund - Equity Belgium</v>
          </cell>
          <cell r="D780" t="str">
            <v>International</v>
          </cell>
          <cell r="E780">
            <v>9.7899999999999991</v>
          </cell>
          <cell r="F780" t="str">
            <v>Bruxelles</v>
          </cell>
          <cell r="G780" t="str">
            <v>Belgium</v>
          </cell>
          <cell r="H780">
            <v>37802</v>
          </cell>
          <cell r="I780">
            <v>54075</v>
          </cell>
          <cell r="J780">
            <v>6075</v>
          </cell>
        </row>
        <row r="781">
          <cell r="A781" t="str">
            <v>HSBCMR003</v>
          </cell>
          <cell r="B781">
            <v>774</v>
          </cell>
          <cell r="C781" t="str">
            <v>HSBC AM Euro Actions</v>
          </cell>
          <cell r="D781" t="str">
            <v>International</v>
          </cell>
          <cell r="E781">
            <v>76.150000000000006</v>
          </cell>
          <cell r="F781" t="str">
            <v>Paris-La Défense</v>
          </cell>
          <cell r="G781" t="str">
            <v>France</v>
          </cell>
          <cell r="H781">
            <v>37894</v>
          </cell>
          <cell r="I781">
            <v>55200</v>
          </cell>
          <cell r="J781">
            <v>5200</v>
          </cell>
        </row>
        <row r="782">
          <cell r="A782" t="str">
            <v>BBLCLL01E</v>
          </cell>
          <cell r="B782">
            <v>775</v>
          </cell>
          <cell r="C782" t="str">
            <v>ING Collect Portfolio European Equities</v>
          </cell>
          <cell r="D782" t="str">
            <v>International</v>
          </cell>
          <cell r="E782">
            <v>184.8</v>
          </cell>
          <cell r="F782" t="str">
            <v>Bruxelles</v>
          </cell>
          <cell r="G782" t="str">
            <v>Belgium</v>
          </cell>
          <cell r="H782">
            <v>37711</v>
          </cell>
          <cell r="I782">
            <v>72000</v>
          </cell>
          <cell r="J782">
            <v>-30000</v>
          </cell>
        </row>
        <row r="783">
          <cell r="A783" t="str">
            <v>FNDNRT003</v>
          </cell>
          <cell r="B783">
            <v>776</v>
          </cell>
          <cell r="C783" t="str">
            <v>Fondonorte FIM</v>
          </cell>
          <cell r="D783" t="str">
            <v>International</v>
          </cell>
          <cell r="E783">
            <v>50.52</v>
          </cell>
          <cell r="F783" t="str">
            <v>Madrid</v>
          </cell>
          <cell r="G783" t="str">
            <v>Spain</v>
          </cell>
          <cell r="H783">
            <v>37894</v>
          </cell>
          <cell r="I783">
            <v>55080</v>
          </cell>
          <cell r="J783">
            <v>23069</v>
          </cell>
        </row>
        <row r="784">
          <cell r="A784" t="str">
            <v>MGKLVF001</v>
          </cell>
          <cell r="B784">
            <v>777</v>
          </cell>
          <cell r="C784" t="str">
            <v>MEAG KLV Fonds</v>
          </cell>
          <cell r="D784" t="str">
            <v>International</v>
          </cell>
          <cell r="E784">
            <v>41.63</v>
          </cell>
          <cell r="F784" t="str">
            <v>München</v>
          </cell>
          <cell r="G784" t="str">
            <v>Germany</v>
          </cell>
          <cell r="H784">
            <v>37894</v>
          </cell>
          <cell r="I784">
            <v>55000</v>
          </cell>
          <cell r="J784">
            <v>20000</v>
          </cell>
        </row>
        <row r="785">
          <cell r="A785" t="str">
            <v>DVFFND053</v>
          </cell>
          <cell r="B785">
            <v>778</v>
          </cell>
          <cell r="C785" t="str">
            <v>Devif Nr 76</v>
          </cell>
          <cell r="D785" t="str">
            <v>Deep Value</v>
          </cell>
          <cell r="E785">
            <v>70.83</v>
          </cell>
          <cell r="F785" t="str">
            <v>Frankfurt</v>
          </cell>
          <cell r="G785" t="str">
            <v>Germany</v>
          </cell>
          <cell r="H785">
            <v>37894</v>
          </cell>
          <cell r="I785">
            <v>55000</v>
          </cell>
          <cell r="J785">
            <v>29000</v>
          </cell>
        </row>
        <row r="786">
          <cell r="A786" t="str">
            <v>UNVRSC023</v>
          </cell>
          <cell r="B786">
            <v>779</v>
          </cell>
          <cell r="C786" t="str">
            <v>Universe Cmi Global Network Global Mixed Sub Fund</v>
          </cell>
          <cell r="D786" t="str">
            <v>International</v>
          </cell>
          <cell r="E786">
            <v>83.08</v>
          </cell>
          <cell r="F786" t="str">
            <v>London</v>
          </cell>
          <cell r="G786" t="str">
            <v>United Kingdom</v>
          </cell>
          <cell r="H786">
            <v>37894</v>
          </cell>
          <cell r="I786">
            <v>54923</v>
          </cell>
          <cell r="J786">
            <v>4923</v>
          </cell>
        </row>
        <row r="787">
          <cell r="A787" t="str">
            <v>FTRSFN001</v>
          </cell>
          <cell r="B787">
            <v>780</v>
          </cell>
          <cell r="C787" t="str">
            <v>FT Res Fonds</v>
          </cell>
          <cell r="D787" t="str">
            <v>International</v>
          </cell>
          <cell r="E787">
            <v>69.13</v>
          </cell>
          <cell r="F787" t="str">
            <v>Frankfurt</v>
          </cell>
          <cell r="G787" t="str">
            <v>Germany</v>
          </cell>
          <cell r="H787">
            <v>37590</v>
          </cell>
          <cell r="I787">
            <v>52700</v>
          </cell>
          <cell r="J787">
            <v>0</v>
          </cell>
        </row>
        <row r="788">
          <cell r="A788" t="str">
            <v>PLRFND021</v>
          </cell>
          <cell r="B788">
            <v>781</v>
          </cell>
          <cell r="C788" t="str">
            <v>Plurifond Fund Top European Players</v>
          </cell>
          <cell r="D788" t="str">
            <v>International</v>
          </cell>
          <cell r="E788">
            <v>33.75</v>
          </cell>
          <cell r="F788" t="str">
            <v>Dublin</v>
          </cell>
          <cell r="G788" t="str">
            <v>Ireland</v>
          </cell>
          <cell r="H788">
            <v>37621</v>
          </cell>
          <cell r="I788">
            <v>52808</v>
          </cell>
          <cell r="J788">
            <v>1715</v>
          </cell>
        </row>
        <row r="789">
          <cell r="A789" t="str">
            <v>FRTSLF001</v>
          </cell>
          <cell r="B789">
            <v>782</v>
          </cell>
          <cell r="C789" t="str">
            <v>Fortis L Fund Equity Europe</v>
          </cell>
          <cell r="D789" t="str">
            <v>International</v>
          </cell>
          <cell r="E789">
            <v>211.41</v>
          </cell>
          <cell r="F789" t="str">
            <v>Paris</v>
          </cell>
          <cell r="G789" t="str">
            <v>France</v>
          </cell>
          <cell r="H789">
            <v>37802</v>
          </cell>
          <cell r="I789">
            <v>53601</v>
          </cell>
          <cell r="J789">
            <v>-3424</v>
          </cell>
        </row>
        <row r="790">
          <cell r="A790" t="str">
            <v>LZRDHM002</v>
          </cell>
          <cell r="B790">
            <v>783</v>
          </cell>
          <cell r="C790" t="str">
            <v>Lazard HMV Fonds</v>
          </cell>
          <cell r="D790" t="str">
            <v>International</v>
          </cell>
          <cell r="E790">
            <v>61.7</v>
          </cell>
          <cell r="F790" t="str">
            <v>Frankfurt</v>
          </cell>
          <cell r="G790" t="str">
            <v>Germany</v>
          </cell>
          <cell r="H790">
            <v>37772</v>
          </cell>
          <cell r="I790">
            <v>56340</v>
          </cell>
          <cell r="J790">
            <v>0</v>
          </cell>
        </row>
        <row r="791">
          <cell r="A791" t="str">
            <v>UBSDKY001</v>
          </cell>
          <cell r="B791">
            <v>784</v>
          </cell>
          <cell r="C791" t="str">
            <v>UBS (D) Key Selection Fund - Global Equities</v>
          </cell>
          <cell r="E791">
            <v>128.32</v>
          </cell>
          <cell r="F791" t="str">
            <v>Frankfurt</v>
          </cell>
          <cell r="G791" t="str">
            <v>Germany</v>
          </cell>
          <cell r="H791">
            <v>37894</v>
          </cell>
          <cell r="I791">
            <v>54700</v>
          </cell>
          <cell r="J791">
            <v>27700</v>
          </cell>
        </row>
        <row r="792">
          <cell r="A792" t="str">
            <v>DKVRSR002</v>
          </cell>
          <cell r="B792">
            <v>785</v>
          </cell>
          <cell r="C792" t="str">
            <v>Deka Versorgungs Fonds</v>
          </cell>
          <cell r="D792" t="str">
            <v>Core Growth</v>
          </cell>
          <cell r="E792">
            <v>59.16</v>
          </cell>
          <cell r="F792" t="str">
            <v>Frankfurt</v>
          </cell>
          <cell r="G792" t="str">
            <v>Germany</v>
          </cell>
          <cell r="H792">
            <v>37894</v>
          </cell>
          <cell r="I792">
            <v>54000</v>
          </cell>
          <cell r="J792">
            <v>14000</v>
          </cell>
        </row>
        <row r="793">
          <cell r="A793" t="str">
            <v>WSTKPT093</v>
          </cell>
          <cell r="B793">
            <v>786</v>
          </cell>
          <cell r="C793" t="str">
            <v>West Kapital Throtmanni Akt-Fonds</v>
          </cell>
          <cell r="D793" t="str">
            <v>International</v>
          </cell>
          <cell r="E793">
            <v>43.84</v>
          </cell>
          <cell r="F793" t="str">
            <v>Düsseldorf</v>
          </cell>
          <cell r="G793" t="str">
            <v>Germany</v>
          </cell>
          <cell r="H793">
            <v>37894</v>
          </cell>
          <cell r="I793">
            <v>54000</v>
          </cell>
          <cell r="J793">
            <v>-8000</v>
          </cell>
        </row>
        <row r="794">
          <cell r="A794" t="str">
            <v>AGFV  001</v>
          </cell>
          <cell r="B794">
            <v>787</v>
          </cell>
          <cell r="C794" t="str">
            <v>AGF Vie</v>
          </cell>
          <cell r="D794" t="str">
            <v>Yield</v>
          </cell>
          <cell r="E794">
            <v>220.95</v>
          </cell>
          <cell r="F794" t="str">
            <v>Paris</v>
          </cell>
          <cell r="G794" t="str">
            <v>France</v>
          </cell>
          <cell r="H794">
            <v>37621</v>
          </cell>
          <cell r="I794">
            <v>52000</v>
          </cell>
          <cell r="J794">
            <v>-864145</v>
          </cell>
        </row>
        <row r="795">
          <cell r="A795" t="str">
            <v>AHRRCR008</v>
          </cell>
          <cell r="B795">
            <v>788</v>
          </cell>
          <cell r="C795" t="str">
            <v>Ahorro Corporacion Euroacciones</v>
          </cell>
          <cell r="D795" t="str">
            <v>International</v>
          </cell>
          <cell r="E795">
            <v>50.8</v>
          </cell>
          <cell r="F795" t="str">
            <v>Madrid</v>
          </cell>
          <cell r="G795" t="str">
            <v>Spain</v>
          </cell>
          <cell r="H795">
            <v>37894</v>
          </cell>
          <cell r="I795">
            <v>53867</v>
          </cell>
          <cell r="J795">
            <v>7637</v>
          </cell>
        </row>
        <row r="796">
          <cell r="A796" t="str">
            <v>LNFRTN00A</v>
          </cell>
          <cell r="B796">
            <v>789</v>
          </cell>
          <cell r="C796" t="str">
            <v>Lion Fortune CL European Equities</v>
          </cell>
          <cell r="D796" t="str">
            <v>International</v>
          </cell>
          <cell r="E796">
            <v>178.9</v>
          </cell>
          <cell r="F796" t="str">
            <v>Paris</v>
          </cell>
          <cell r="G796" t="str">
            <v>France</v>
          </cell>
          <cell r="H796">
            <v>37894</v>
          </cell>
          <cell r="I796">
            <v>53804</v>
          </cell>
          <cell r="J796">
            <v>0</v>
          </cell>
        </row>
        <row r="797">
          <cell r="A797" t="str">
            <v>BDNWRR006</v>
          </cell>
          <cell r="B797">
            <v>790</v>
          </cell>
          <cell r="C797" t="str">
            <v>Baden Wurrtem Dap Internationaler Rentenfonds</v>
          </cell>
          <cell r="D797" t="str">
            <v>International</v>
          </cell>
          <cell r="E797">
            <v>26.46</v>
          </cell>
          <cell r="F797" t="str">
            <v>Stuttgart</v>
          </cell>
          <cell r="G797" t="str">
            <v>Germany</v>
          </cell>
          <cell r="H797">
            <v>37833</v>
          </cell>
          <cell r="I797">
            <v>50000</v>
          </cell>
          <cell r="J797">
            <v>50000</v>
          </cell>
        </row>
        <row r="798">
          <cell r="A798" t="str">
            <v>BRBLLB003</v>
          </cell>
          <cell r="B798">
            <v>791</v>
          </cell>
          <cell r="C798" t="str">
            <v>Belgian Shares Diversified</v>
          </cell>
          <cell r="D798" t="str">
            <v>International</v>
          </cell>
          <cell r="E798">
            <v>10.37</v>
          </cell>
          <cell r="F798" t="str">
            <v>Bruxelles</v>
          </cell>
          <cell r="G798" t="str">
            <v>Belgium</v>
          </cell>
          <cell r="H798">
            <v>37711</v>
          </cell>
          <cell r="I798">
            <v>70000</v>
          </cell>
          <cell r="J798">
            <v>70000</v>
          </cell>
        </row>
        <row r="799">
          <cell r="A799" t="str">
            <v>SGVLRV003</v>
          </cell>
          <cell r="B799">
            <v>792</v>
          </cell>
          <cell r="C799" t="str">
            <v>Sogeval Eurovalor Bolsa Europea</v>
          </cell>
          <cell r="D799" t="str">
            <v>International</v>
          </cell>
          <cell r="E799">
            <v>72.239999999999995</v>
          </cell>
          <cell r="F799" t="str">
            <v>Madrid</v>
          </cell>
          <cell r="G799" t="str">
            <v>Spain</v>
          </cell>
          <cell r="H799">
            <v>37894</v>
          </cell>
          <cell r="I799">
            <v>53525</v>
          </cell>
          <cell r="J799">
            <v>-21608</v>
          </cell>
        </row>
        <row r="800">
          <cell r="A800" t="str">
            <v>WSTKPT009</v>
          </cell>
          <cell r="B800">
            <v>793</v>
          </cell>
          <cell r="C800" t="str">
            <v>West Kapital Kzvk Fonds</v>
          </cell>
          <cell r="D800" t="str">
            <v>International</v>
          </cell>
          <cell r="E800">
            <v>64.599999999999994</v>
          </cell>
          <cell r="F800" t="str">
            <v>Düsseldorf</v>
          </cell>
          <cell r="G800" t="str">
            <v>Germany</v>
          </cell>
          <cell r="H800">
            <v>37802</v>
          </cell>
          <cell r="I800">
            <v>52000</v>
          </cell>
          <cell r="J800">
            <v>35000</v>
          </cell>
        </row>
        <row r="801">
          <cell r="A801" t="str">
            <v>SHRRP 001</v>
          </cell>
          <cell r="B801">
            <v>794</v>
          </cell>
          <cell r="C801" t="str">
            <v>Share Sicav - Europe</v>
          </cell>
          <cell r="D801" t="str">
            <v>International</v>
          </cell>
          <cell r="E801">
            <v>22.98</v>
          </cell>
          <cell r="F801" t="str">
            <v>Paris</v>
          </cell>
          <cell r="G801" t="str">
            <v>France</v>
          </cell>
          <cell r="H801">
            <v>37802</v>
          </cell>
          <cell r="I801">
            <v>52000</v>
          </cell>
          <cell r="J801">
            <v>1400</v>
          </cell>
        </row>
        <row r="802">
          <cell r="A802" t="str">
            <v>MTZLRN018</v>
          </cell>
          <cell r="B802">
            <v>795</v>
          </cell>
          <cell r="C802" t="str">
            <v>Metzler Inv 113</v>
          </cell>
          <cell r="D802" t="str">
            <v>International</v>
          </cell>
          <cell r="E802">
            <v>60.92</v>
          </cell>
          <cell r="F802" t="str">
            <v>Frankfurt</v>
          </cell>
          <cell r="G802" t="str">
            <v>Germany</v>
          </cell>
          <cell r="H802">
            <v>37894</v>
          </cell>
          <cell r="I802">
            <v>53084</v>
          </cell>
          <cell r="J802">
            <v>-55930</v>
          </cell>
        </row>
        <row r="803">
          <cell r="A803" t="str">
            <v>DGFFND105</v>
          </cell>
          <cell r="B803">
            <v>796</v>
          </cell>
          <cell r="C803" t="str">
            <v>DEAM Fonds Nkv 1</v>
          </cell>
          <cell r="D803" t="str">
            <v>International</v>
          </cell>
          <cell r="E803">
            <v>56.57</v>
          </cell>
          <cell r="F803" t="str">
            <v>Frankfurt</v>
          </cell>
          <cell r="G803" t="str">
            <v>Germany</v>
          </cell>
          <cell r="H803">
            <v>37894</v>
          </cell>
          <cell r="I803">
            <v>53000</v>
          </cell>
          <cell r="J803">
            <v>0</v>
          </cell>
        </row>
        <row r="804">
          <cell r="A804" t="str">
            <v>FTHPKF001</v>
          </cell>
          <cell r="B804">
            <v>797</v>
          </cell>
          <cell r="C804" t="str">
            <v>FT Hpk Fonds</v>
          </cell>
          <cell r="D804" t="str">
            <v>International</v>
          </cell>
          <cell r="E804">
            <v>93.93</v>
          </cell>
          <cell r="F804" t="str">
            <v>Frankfurt</v>
          </cell>
          <cell r="G804" t="str">
            <v>Germany</v>
          </cell>
          <cell r="H804">
            <v>37772</v>
          </cell>
          <cell r="I804">
            <v>54500</v>
          </cell>
          <cell r="J804">
            <v>30000</v>
          </cell>
        </row>
        <row r="805">
          <cell r="A805" t="str">
            <v>BSSRSR002</v>
          </cell>
          <cell r="B805">
            <v>798</v>
          </cell>
          <cell r="C805" t="str">
            <v>Morgan Stanley Euro Global FIM</v>
          </cell>
          <cell r="D805" t="str">
            <v>International</v>
          </cell>
          <cell r="E805">
            <v>65.180000000000007</v>
          </cell>
          <cell r="F805" t="str">
            <v>Madrid</v>
          </cell>
          <cell r="G805" t="str">
            <v>Spain</v>
          </cell>
          <cell r="H805">
            <v>37894</v>
          </cell>
          <cell r="I805">
            <v>52909</v>
          </cell>
          <cell r="J805">
            <v>-21033</v>
          </cell>
        </row>
        <row r="806">
          <cell r="A806" t="str">
            <v>PCTTTR011</v>
          </cell>
          <cell r="B806">
            <v>799</v>
          </cell>
          <cell r="C806" t="str">
            <v>Pictet Fund Europe Index</v>
          </cell>
          <cell r="D806" t="str">
            <v>Index</v>
          </cell>
          <cell r="E806">
            <v>204.97</v>
          </cell>
          <cell r="F806" t="str">
            <v>Genève</v>
          </cell>
          <cell r="G806" t="str">
            <v>Switzerland</v>
          </cell>
          <cell r="H806">
            <v>37802</v>
          </cell>
          <cell r="I806">
            <v>51400</v>
          </cell>
          <cell r="J806">
            <v>6430</v>
          </cell>
        </row>
        <row r="807">
          <cell r="A807" t="str">
            <v>CMMRZB40C</v>
          </cell>
          <cell r="B807">
            <v>800</v>
          </cell>
          <cell r="C807" t="str">
            <v>COMINVEST MLK-MIT - Cofonds</v>
          </cell>
          <cell r="D807" t="str">
            <v>International</v>
          </cell>
          <cell r="E807">
            <v>64.3</v>
          </cell>
          <cell r="F807" t="str">
            <v>Frankfurt</v>
          </cell>
          <cell r="G807" t="str">
            <v>Germany</v>
          </cell>
          <cell r="H807">
            <v>37590</v>
          </cell>
          <cell r="I807">
            <v>50300</v>
          </cell>
          <cell r="J807">
            <v>-6600</v>
          </cell>
        </row>
        <row r="808">
          <cell r="A808" t="str">
            <v>DVGRPF001</v>
          </cell>
          <cell r="B808">
            <v>801</v>
          </cell>
          <cell r="C808" t="str">
            <v>DVG Europa-Finanzen</v>
          </cell>
          <cell r="D808" t="str">
            <v>GARP</v>
          </cell>
          <cell r="E808">
            <v>37.450000000000003</v>
          </cell>
          <cell r="F808" t="str">
            <v>Frankfurt</v>
          </cell>
          <cell r="G808" t="str">
            <v>Germany</v>
          </cell>
          <cell r="H808">
            <v>37802</v>
          </cell>
          <cell r="I808">
            <v>51220</v>
          </cell>
          <cell r="J808">
            <v>-110780</v>
          </cell>
        </row>
        <row r="809">
          <cell r="A809" t="str">
            <v>SCTTSH050</v>
          </cell>
          <cell r="B809">
            <v>802</v>
          </cell>
          <cell r="C809" t="str">
            <v>Aegon ICVC - Europe Tactical Fund</v>
          </cell>
          <cell r="D809" t="str">
            <v>International</v>
          </cell>
          <cell r="E809">
            <v>83.46</v>
          </cell>
          <cell r="F809" t="str">
            <v>Edinburgh</v>
          </cell>
          <cell r="G809" t="str">
            <v>United Kingdom</v>
          </cell>
          <cell r="H809">
            <v>37833</v>
          </cell>
          <cell r="I809">
            <v>48706</v>
          </cell>
          <cell r="J809">
            <v>48706</v>
          </cell>
        </row>
        <row r="810">
          <cell r="A810" t="str">
            <v>FTHL  001</v>
          </cell>
          <cell r="B810">
            <v>803</v>
          </cell>
          <cell r="C810" t="str">
            <v>FT HLA 1</v>
          </cell>
          <cell r="D810" t="str">
            <v>International</v>
          </cell>
          <cell r="E810">
            <v>105.14</v>
          </cell>
          <cell r="F810" t="str">
            <v>Frankfurt</v>
          </cell>
          <cell r="G810" t="str">
            <v>Germany</v>
          </cell>
          <cell r="H810">
            <v>37772</v>
          </cell>
          <cell r="I810">
            <v>53700</v>
          </cell>
          <cell r="J810">
            <v>0</v>
          </cell>
        </row>
        <row r="811">
          <cell r="A811" t="str">
            <v>BBNVST011</v>
          </cell>
          <cell r="B811">
            <v>804</v>
          </cell>
          <cell r="C811" t="str">
            <v>BB Investment Gkr</v>
          </cell>
          <cell r="D811" t="str">
            <v>Core Growth</v>
          </cell>
          <cell r="E811">
            <v>59.1</v>
          </cell>
          <cell r="F811" t="str">
            <v>Berlin</v>
          </cell>
          <cell r="G811" t="str">
            <v>Germany</v>
          </cell>
          <cell r="H811">
            <v>37833</v>
          </cell>
          <cell r="I811">
            <v>48590</v>
          </cell>
          <cell r="J811">
            <v>11091</v>
          </cell>
        </row>
        <row r="812">
          <cell r="A812" t="str">
            <v>NRDBNK037</v>
          </cell>
          <cell r="B812">
            <v>805</v>
          </cell>
          <cell r="C812" t="str">
            <v>Nordbanken Optima</v>
          </cell>
          <cell r="D812" t="str">
            <v>GARP</v>
          </cell>
          <cell r="E812">
            <v>229.68</v>
          </cell>
          <cell r="F812" t="str">
            <v>Helsinki</v>
          </cell>
          <cell r="G812" t="str">
            <v>Finland</v>
          </cell>
          <cell r="H812">
            <v>37802</v>
          </cell>
          <cell r="I812">
            <v>51000</v>
          </cell>
          <cell r="J812">
            <v>0</v>
          </cell>
        </row>
        <row r="813">
          <cell r="A813" t="str">
            <v>JPMFNS002</v>
          </cell>
          <cell r="B813">
            <v>806</v>
          </cell>
          <cell r="C813" t="str">
            <v>JPMF Institutional Continental Europe Fund</v>
          </cell>
          <cell r="D813" t="str">
            <v>International</v>
          </cell>
          <cell r="E813">
            <v>106.15</v>
          </cell>
          <cell r="F813" t="str">
            <v>London</v>
          </cell>
          <cell r="G813" t="str">
            <v>United Kingdom</v>
          </cell>
          <cell r="H813">
            <v>37652</v>
          </cell>
          <cell r="I813">
            <v>56233</v>
          </cell>
          <cell r="J813">
            <v>0</v>
          </cell>
        </row>
        <row r="814">
          <cell r="A814" t="str">
            <v>CMMRZB287</v>
          </cell>
          <cell r="B814">
            <v>807</v>
          </cell>
          <cell r="C814" t="str">
            <v>COMINVEST VB-Cofonds</v>
          </cell>
          <cell r="D814" t="str">
            <v>International</v>
          </cell>
          <cell r="E814">
            <v>81.010000000000005</v>
          </cell>
          <cell r="F814" t="str">
            <v>Frankfurt</v>
          </cell>
          <cell r="G814" t="str">
            <v>Germany</v>
          </cell>
          <cell r="H814">
            <v>37802</v>
          </cell>
          <cell r="I814">
            <v>50876</v>
          </cell>
          <cell r="J814">
            <v>0</v>
          </cell>
        </row>
        <row r="815">
          <cell r="A815" t="str">
            <v>BNNWLS001</v>
          </cell>
          <cell r="B815">
            <v>808</v>
          </cell>
          <cell r="C815" t="str">
            <v>BN New Lisrting</v>
          </cell>
          <cell r="D815" t="str">
            <v>International</v>
          </cell>
          <cell r="E815">
            <v>31.58</v>
          </cell>
          <cell r="F815" t="str">
            <v>Napoli</v>
          </cell>
          <cell r="G815" t="str">
            <v>Italy</v>
          </cell>
          <cell r="H815">
            <v>37620</v>
          </cell>
          <cell r="I815">
            <v>50000</v>
          </cell>
          <cell r="J815">
            <v>50000</v>
          </cell>
        </row>
        <row r="816">
          <cell r="A816" t="str">
            <v>DTSCHB026</v>
          </cell>
          <cell r="B816">
            <v>809</v>
          </cell>
          <cell r="C816" t="str">
            <v>DWS Azionario Euro</v>
          </cell>
          <cell r="D816" t="str">
            <v>International</v>
          </cell>
          <cell r="E816">
            <v>92.91</v>
          </cell>
          <cell r="F816" t="str">
            <v>Milano</v>
          </cell>
          <cell r="G816" t="str">
            <v>Italy</v>
          </cell>
          <cell r="H816">
            <v>37620</v>
          </cell>
          <cell r="I816">
            <v>49909</v>
          </cell>
          <cell r="J816">
            <v>49860</v>
          </cell>
        </row>
        <row r="817">
          <cell r="A817" t="str">
            <v>DBFNDS412</v>
          </cell>
          <cell r="B817">
            <v>810</v>
          </cell>
          <cell r="C817" t="str">
            <v>Dbi Fonds BLA</v>
          </cell>
          <cell r="D817" t="str">
            <v>Core Growth</v>
          </cell>
          <cell r="E817">
            <v>213.53</v>
          </cell>
          <cell r="F817" t="str">
            <v>Frankfurt</v>
          </cell>
          <cell r="G817" t="str">
            <v>Germany</v>
          </cell>
          <cell r="H817">
            <v>37590</v>
          </cell>
          <cell r="I817">
            <v>49633</v>
          </cell>
          <cell r="J817">
            <v>16633</v>
          </cell>
        </row>
        <row r="818">
          <cell r="A818" t="str">
            <v>HLBNVS17U</v>
          </cell>
          <cell r="B818">
            <v>811</v>
          </cell>
          <cell r="C818" t="str">
            <v>Helaba Invest TV6 Fonds</v>
          </cell>
          <cell r="E818">
            <v>88.14</v>
          </cell>
          <cell r="F818" t="str">
            <v>Frankfurt</v>
          </cell>
          <cell r="G818" t="str">
            <v>Germany</v>
          </cell>
          <cell r="H818">
            <v>37772</v>
          </cell>
          <cell r="I818">
            <v>53204</v>
          </cell>
          <cell r="J818">
            <v>0</v>
          </cell>
        </row>
        <row r="819">
          <cell r="A819" t="str">
            <v>KYNNDR006</v>
          </cell>
          <cell r="B819">
            <v>812</v>
          </cell>
          <cell r="C819" t="str">
            <v>Phoenix-Kayne International Fund</v>
          </cell>
          <cell r="D819" t="str">
            <v>International</v>
          </cell>
          <cell r="E819">
            <v>48.91</v>
          </cell>
          <cell r="F819" t="str">
            <v>Los Angeles</v>
          </cell>
          <cell r="G819" t="str">
            <v>United States</v>
          </cell>
          <cell r="H819">
            <v>38017</v>
          </cell>
          <cell r="I819">
            <v>39300</v>
          </cell>
          <cell r="J819">
            <v>0</v>
          </cell>
        </row>
        <row r="820">
          <cell r="A820" t="str">
            <v>PLRMRP001</v>
          </cell>
          <cell r="B820">
            <v>813</v>
          </cell>
          <cell r="C820" t="str">
            <v>Plurima Europe Ex-UK Equity Fund</v>
          </cell>
          <cell r="E820">
            <v>71.930000000000007</v>
          </cell>
          <cell r="F820" t="str">
            <v>Milano</v>
          </cell>
          <cell r="G820" t="str">
            <v>Italy</v>
          </cell>
          <cell r="H820">
            <v>37621</v>
          </cell>
          <cell r="I820">
            <v>49674</v>
          </cell>
          <cell r="J820">
            <v>0</v>
          </cell>
        </row>
        <row r="821">
          <cell r="A821" t="str">
            <v>WSTKPT085</v>
          </cell>
          <cell r="B821">
            <v>814</v>
          </cell>
          <cell r="C821" t="str">
            <v>West Kapital Nkk Fonds</v>
          </cell>
          <cell r="D821" t="str">
            <v>International</v>
          </cell>
          <cell r="E821">
            <v>34.36</v>
          </cell>
          <cell r="F821" t="str">
            <v>Düsseldorf</v>
          </cell>
          <cell r="G821" t="str">
            <v>Germany</v>
          </cell>
          <cell r="H821">
            <v>37833</v>
          </cell>
          <cell r="I821">
            <v>48000</v>
          </cell>
          <cell r="J821">
            <v>18200</v>
          </cell>
        </row>
        <row r="822">
          <cell r="A822" t="str">
            <v>INTRSL037</v>
          </cell>
          <cell r="B822">
            <v>815</v>
          </cell>
          <cell r="C822" t="str">
            <v>Fortis L Fund Equity Euro</v>
          </cell>
          <cell r="D822" t="str">
            <v>International</v>
          </cell>
          <cell r="E822">
            <v>97.52</v>
          </cell>
          <cell r="F822" t="str">
            <v>Paris</v>
          </cell>
          <cell r="G822" t="str">
            <v>France</v>
          </cell>
          <cell r="H822">
            <v>37802</v>
          </cell>
          <cell r="I822">
            <v>50358</v>
          </cell>
          <cell r="J822">
            <v>663</v>
          </cell>
        </row>
        <row r="823">
          <cell r="A823" t="str">
            <v>SNPLHM005</v>
          </cell>
          <cell r="B823">
            <v>816</v>
          </cell>
          <cell r="C823" t="str">
            <v>Sanpaolo Finance Fund</v>
          </cell>
          <cell r="D823" t="str">
            <v>International</v>
          </cell>
          <cell r="E823">
            <v>111.65</v>
          </cell>
          <cell r="F823" t="str">
            <v>Milano</v>
          </cell>
          <cell r="G823" t="str">
            <v>Italy</v>
          </cell>
          <cell r="H823">
            <v>37621</v>
          </cell>
          <cell r="I823">
            <v>49583</v>
          </cell>
          <cell r="J823">
            <v>49583</v>
          </cell>
        </row>
        <row r="824">
          <cell r="A824" t="str">
            <v>BCVSTR001</v>
          </cell>
          <cell r="B824">
            <v>817</v>
          </cell>
          <cell r="C824" t="str">
            <v>BCV Strategie Croissance</v>
          </cell>
          <cell r="D824" t="str">
            <v>Core Growth</v>
          </cell>
          <cell r="E824">
            <v>130.34</v>
          </cell>
          <cell r="F824" t="str">
            <v>Lausanne</v>
          </cell>
          <cell r="G824" t="str">
            <v>Switzerland</v>
          </cell>
          <cell r="H824">
            <v>37925</v>
          </cell>
          <cell r="I824">
            <v>51400</v>
          </cell>
          <cell r="J824">
            <v>38400</v>
          </cell>
        </row>
        <row r="825">
          <cell r="A825" t="str">
            <v>AGFWRL001</v>
          </cell>
          <cell r="B825">
            <v>818</v>
          </cell>
          <cell r="C825" t="str">
            <v>AGF Global Equity Class</v>
          </cell>
          <cell r="D825" t="str">
            <v>International</v>
          </cell>
          <cell r="E825">
            <v>38.4</v>
          </cell>
          <cell r="F825" t="str">
            <v>Toronto</v>
          </cell>
          <cell r="G825" t="str">
            <v>Canada</v>
          </cell>
          <cell r="H825">
            <v>37894</v>
          </cell>
          <cell r="I825">
            <v>51205</v>
          </cell>
          <cell r="J825">
            <v>7100</v>
          </cell>
        </row>
        <row r="826">
          <cell r="A826" t="str">
            <v>BBRPNV002</v>
          </cell>
          <cell r="B826">
            <v>819</v>
          </cell>
          <cell r="C826" t="str">
            <v>BB Investment Europa</v>
          </cell>
          <cell r="D826" t="str">
            <v>Core Growth</v>
          </cell>
          <cell r="E826">
            <v>103.49</v>
          </cell>
          <cell r="F826" t="str">
            <v>Berlin</v>
          </cell>
          <cell r="G826" t="str">
            <v>Germany</v>
          </cell>
          <cell r="H826">
            <v>37894</v>
          </cell>
          <cell r="I826">
            <v>51201</v>
          </cell>
          <cell r="J826">
            <v>-3417</v>
          </cell>
        </row>
        <row r="827">
          <cell r="A827" t="str">
            <v>DGFFND178</v>
          </cell>
          <cell r="B827">
            <v>820</v>
          </cell>
          <cell r="C827" t="str">
            <v>Degef Fonds Zvd 1</v>
          </cell>
          <cell r="D827" t="str">
            <v>Growth</v>
          </cell>
          <cell r="E827">
            <v>111.25</v>
          </cell>
          <cell r="F827" t="str">
            <v>Frankfurt</v>
          </cell>
          <cell r="G827" t="str">
            <v>Germany</v>
          </cell>
          <cell r="H827">
            <v>37802</v>
          </cell>
          <cell r="I827">
            <v>50000</v>
          </cell>
          <cell r="J827">
            <v>-50000</v>
          </cell>
        </row>
        <row r="828">
          <cell r="A828" t="str">
            <v>HRZNDY001</v>
          </cell>
          <cell r="B828">
            <v>821</v>
          </cell>
          <cell r="C828" t="str">
            <v>Horizon Dynamique</v>
          </cell>
          <cell r="D828" t="str">
            <v>International</v>
          </cell>
          <cell r="E828">
            <v>27.98</v>
          </cell>
          <cell r="F828" t="str">
            <v>Paris</v>
          </cell>
          <cell r="G828" t="str">
            <v>France</v>
          </cell>
          <cell r="H828">
            <v>37802</v>
          </cell>
          <cell r="I828">
            <v>50000</v>
          </cell>
          <cell r="J828">
            <v>18000</v>
          </cell>
        </row>
        <row r="829">
          <cell r="A829" t="str">
            <v>DTMGST001</v>
          </cell>
          <cell r="B829">
            <v>822</v>
          </cell>
          <cell r="C829" t="str">
            <v>DIT Megastars Europa</v>
          </cell>
          <cell r="D829" t="str">
            <v>International</v>
          </cell>
          <cell r="E829">
            <v>105.39</v>
          </cell>
          <cell r="F829" t="str">
            <v>Frankfurt</v>
          </cell>
          <cell r="G829" t="str">
            <v>Germany</v>
          </cell>
          <cell r="H829">
            <v>37802</v>
          </cell>
          <cell r="I829">
            <v>50000</v>
          </cell>
          <cell r="J829">
            <v>0</v>
          </cell>
        </row>
        <row r="830">
          <cell r="A830" t="str">
            <v>OPPNHM118</v>
          </cell>
          <cell r="B830">
            <v>823</v>
          </cell>
          <cell r="C830" t="str">
            <v>Oppenheim Albatros Fonds OP</v>
          </cell>
          <cell r="D830" t="str">
            <v>International</v>
          </cell>
          <cell r="E830">
            <v>32.299999999999997</v>
          </cell>
          <cell r="F830" t="str">
            <v>Düsseldorf</v>
          </cell>
          <cell r="G830" t="str">
            <v>Germany</v>
          </cell>
          <cell r="H830">
            <v>37802</v>
          </cell>
          <cell r="I830">
            <v>50000</v>
          </cell>
          <cell r="J830">
            <v>5000</v>
          </cell>
        </row>
        <row r="831">
          <cell r="A831" t="str">
            <v>CTFCPG001</v>
          </cell>
          <cell r="B831">
            <v>824</v>
          </cell>
          <cell r="C831" t="str">
            <v>Citi FCP - CitiEquity Global Fund</v>
          </cell>
          <cell r="D831" t="str">
            <v>International</v>
          </cell>
          <cell r="E831">
            <v>123.5</v>
          </cell>
          <cell r="F831" t="str">
            <v>London</v>
          </cell>
          <cell r="G831" t="str">
            <v>United Kingdom</v>
          </cell>
          <cell r="H831">
            <v>37894</v>
          </cell>
          <cell r="I831">
            <v>51046</v>
          </cell>
          <cell r="J831">
            <v>51046</v>
          </cell>
        </row>
        <row r="832">
          <cell r="A832" t="str">
            <v>DGPNGR003</v>
          </cell>
          <cell r="B832">
            <v>825</v>
          </cell>
          <cell r="C832" t="str">
            <v>DG PanAgora Fonds DG 2 Euro-Aktien</v>
          </cell>
          <cell r="D832" t="str">
            <v>Yield</v>
          </cell>
          <cell r="E832">
            <v>115.41</v>
          </cell>
          <cell r="F832" t="str">
            <v>Frankfurt</v>
          </cell>
          <cell r="G832" t="str">
            <v>Germany</v>
          </cell>
          <cell r="H832">
            <v>37652</v>
          </cell>
          <cell r="I832">
            <v>55088</v>
          </cell>
          <cell r="J832">
            <v>-79931</v>
          </cell>
        </row>
        <row r="833">
          <cell r="A833" t="str">
            <v>LZRDRT003</v>
          </cell>
          <cell r="B833">
            <v>826</v>
          </cell>
          <cell r="C833" t="str">
            <v>Lazard Retirement International Equity Portfolio</v>
          </cell>
          <cell r="D833" t="str">
            <v>International</v>
          </cell>
          <cell r="E833">
            <v>72.66</v>
          </cell>
          <cell r="F833" t="str">
            <v>New York</v>
          </cell>
          <cell r="G833" t="str">
            <v>United States</v>
          </cell>
          <cell r="H833">
            <v>37802</v>
          </cell>
          <cell r="I833">
            <v>49800</v>
          </cell>
          <cell r="J833">
            <v>12200</v>
          </cell>
        </row>
        <row r="834">
          <cell r="A834" t="str">
            <v>MRRLLL166</v>
          </cell>
          <cell r="B834">
            <v>827</v>
          </cell>
          <cell r="C834" t="str">
            <v>Merrill Lynch Mercury RVL Europe</v>
          </cell>
          <cell r="D834" t="str">
            <v>International</v>
          </cell>
          <cell r="E834">
            <v>95.98</v>
          </cell>
          <cell r="F834" t="str">
            <v>London</v>
          </cell>
          <cell r="G834" t="str">
            <v>United Kingdom</v>
          </cell>
          <cell r="H834">
            <v>37621</v>
          </cell>
          <cell r="I834">
            <v>48920</v>
          </cell>
          <cell r="J834">
            <v>16017</v>
          </cell>
        </row>
        <row r="835">
          <cell r="A835" t="str">
            <v>OPPNHM091</v>
          </cell>
          <cell r="B835">
            <v>828</v>
          </cell>
          <cell r="C835" t="str">
            <v>Oppenheim Lvmg</v>
          </cell>
          <cell r="D835" t="str">
            <v>GARP</v>
          </cell>
          <cell r="E835">
            <v>60.39</v>
          </cell>
          <cell r="F835" t="str">
            <v>Köln</v>
          </cell>
          <cell r="G835" t="str">
            <v>Germany</v>
          </cell>
          <cell r="H835">
            <v>37772</v>
          </cell>
          <cell r="I835">
            <v>52070</v>
          </cell>
          <cell r="J835">
            <v>6070</v>
          </cell>
        </row>
        <row r="836">
          <cell r="A836" t="str">
            <v>ACTVST03T</v>
          </cell>
          <cell r="B836">
            <v>829</v>
          </cell>
          <cell r="C836" t="str">
            <v>Activest HLA I Fonds</v>
          </cell>
          <cell r="D836" t="str">
            <v>International</v>
          </cell>
          <cell r="E836">
            <v>88.65</v>
          </cell>
          <cell r="F836" t="str">
            <v>München</v>
          </cell>
          <cell r="G836" t="str">
            <v>Germany</v>
          </cell>
          <cell r="H836">
            <v>37772</v>
          </cell>
          <cell r="I836">
            <v>52000</v>
          </cell>
          <cell r="J836">
            <v>0</v>
          </cell>
        </row>
        <row r="837">
          <cell r="A837" t="str">
            <v>SCDDRG012</v>
          </cell>
          <cell r="B837">
            <v>830</v>
          </cell>
          <cell r="C837" t="str">
            <v>Scudder Glob. Opps - Greater Europe Fund</v>
          </cell>
          <cell r="D837" t="str">
            <v>International</v>
          </cell>
          <cell r="E837">
            <v>94.88</v>
          </cell>
          <cell r="F837" t="str">
            <v>New York</v>
          </cell>
          <cell r="G837" t="str">
            <v>United States</v>
          </cell>
          <cell r="H837">
            <v>37894</v>
          </cell>
          <cell r="I837">
            <v>50510</v>
          </cell>
          <cell r="J837">
            <v>50510</v>
          </cell>
        </row>
        <row r="838">
          <cell r="A838" t="str">
            <v>DGFFND048</v>
          </cell>
          <cell r="B838">
            <v>831</v>
          </cell>
          <cell r="C838" t="str">
            <v>Degef Fonds Dgf 1</v>
          </cell>
          <cell r="D838" t="str">
            <v>International</v>
          </cell>
          <cell r="E838">
            <v>42.57</v>
          </cell>
          <cell r="F838" t="str">
            <v>Frankfurt</v>
          </cell>
          <cell r="G838" t="str">
            <v>Germany</v>
          </cell>
          <cell r="H838">
            <v>37802</v>
          </cell>
          <cell r="I838">
            <v>49400</v>
          </cell>
          <cell r="J838">
            <v>0</v>
          </cell>
        </row>
        <row r="839">
          <cell r="A839" t="str">
            <v>PRPTLF005</v>
          </cell>
          <cell r="B839">
            <v>832</v>
          </cell>
          <cell r="C839" t="str">
            <v>INVESCO Series - European Equity Core Fund</v>
          </cell>
          <cell r="D839" t="str">
            <v>International</v>
          </cell>
          <cell r="E839">
            <v>83.81</v>
          </cell>
          <cell r="F839" t="str">
            <v>London</v>
          </cell>
          <cell r="G839" t="str">
            <v>United Kingdom</v>
          </cell>
          <cell r="H839">
            <v>37833</v>
          </cell>
          <cell r="I839">
            <v>47041</v>
          </cell>
          <cell r="J839">
            <v>-40450</v>
          </cell>
        </row>
        <row r="840">
          <cell r="A840" t="str">
            <v>CRFNDF001</v>
          </cell>
          <cell r="B840">
            <v>833</v>
          </cell>
          <cell r="C840" t="str">
            <v>Nextra Azioni Finanza</v>
          </cell>
          <cell r="D840" t="str">
            <v>International</v>
          </cell>
          <cell r="E840">
            <v>123.96</v>
          </cell>
          <cell r="F840" t="str">
            <v>Milano</v>
          </cell>
          <cell r="G840" t="str">
            <v>Italy</v>
          </cell>
          <cell r="H840">
            <v>37620</v>
          </cell>
          <cell r="I840">
            <v>48500</v>
          </cell>
          <cell r="J840">
            <v>48500</v>
          </cell>
        </row>
        <row r="841">
          <cell r="A841" t="str">
            <v>FTRBFF001</v>
          </cell>
          <cell r="B841">
            <v>834</v>
          </cell>
          <cell r="C841" t="str">
            <v>FT Rbf Fonds</v>
          </cell>
          <cell r="D841" t="str">
            <v>International</v>
          </cell>
          <cell r="E841">
            <v>62.81</v>
          </cell>
          <cell r="F841" t="str">
            <v>Frankfurt</v>
          </cell>
          <cell r="G841" t="str">
            <v>Germany</v>
          </cell>
          <cell r="H841">
            <v>37590</v>
          </cell>
          <cell r="I841">
            <v>48200</v>
          </cell>
          <cell r="J841">
            <v>0</v>
          </cell>
        </row>
        <row r="842">
          <cell r="A842" t="str">
            <v>LZRDFS001</v>
          </cell>
          <cell r="B842">
            <v>835</v>
          </cell>
          <cell r="C842" t="str">
            <v>Lazard FSP Fonds</v>
          </cell>
          <cell r="D842" t="str">
            <v>International</v>
          </cell>
          <cell r="E842">
            <v>53.62</v>
          </cell>
          <cell r="F842" t="str">
            <v>Frankfurt</v>
          </cell>
          <cell r="G842" t="str">
            <v>Germany</v>
          </cell>
          <cell r="H842">
            <v>37802</v>
          </cell>
          <cell r="I842">
            <v>49100</v>
          </cell>
          <cell r="J842">
            <v>0</v>
          </cell>
        </row>
        <row r="843">
          <cell r="A843" t="str">
            <v>INKWGF001</v>
          </cell>
          <cell r="B843">
            <v>836</v>
          </cell>
          <cell r="C843" t="str">
            <v>Inka WGA Fund</v>
          </cell>
          <cell r="D843" t="str">
            <v>International</v>
          </cell>
          <cell r="E843">
            <v>108.74</v>
          </cell>
          <cell r="F843" t="str">
            <v>Düsseldorf</v>
          </cell>
          <cell r="G843" t="str">
            <v>Germany</v>
          </cell>
          <cell r="H843">
            <v>37772</v>
          </cell>
          <cell r="I843">
            <v>51600</v>
          </cell>
          <cell r="J843">
            <v>-3200</v>
          </cell>
        </row>
        <row r="844">
          <cell r="A844" t="str">
            <v>UNVRSL132</v>
          </cell>
          <cell r="B844">
            <v>837</v>
          </cell>
          <cell r="C844" t="str">
            <v>Universal Inv Bera Fonds</v>
          </cell>
          <cell r="D844" t="str">
            <v>International</v>
          </cell>
          <cell r="E844">
            <v>76.27</v>
          </cell>
          <cell r="F844" t="str">
            <v>Frankfurt</v>
          </cell>
          <cell r="G844" t="str">
            <v>Germany</v>
          </cell>
          <cell r="H844">
            <v>37772</v>
          </cell>
          <cell r="I844">
            <v>51544</v>
          </cell>
          <cell r="J844">
            <v>-8456</v>
          </cell>
        </row>
        <row r="845">
          <cell r="A845" t="str">
            <v>DTLTRS004</v>
          </cell>
          <cell r="B845">
            <v>838</v>
          </cell>
          <cell r="C845" t="str">
            <v>DIT Altersvorsorge 55plus</v>
          </cell>
          <cell r="D845" t="str">
            <v>International</v>
          </cell>
          <cell r="E845">
            <v>39.92</v>
          </cell>
          <cell r="F845" t="str">
            <v>Frankfurt</v>
          </cell>
          <cell r="G845" t="str">
            <v>Germany</v>
          </cell>
          <cell r="H845">
            <v>37894</v>
          </cell>
          <cell r="I845">
            <v>50000</v>
          </cell>
          <cell r="J845">
            <v>0</v>
          </cell>
        </row>
        <row r="846">
          <cell r="A846" t="str">
            <v>HBRPFN001</v>
          </cell>
          <cell r="B846">
            <v>839</v>
          </cell>
          <cell r="C846" t="str">
            <v>Holland Europe Fund</v>
          </cell>
          <cell r="D846" t="str">
            <v>International</v>
          </cell>
          <cell r="E846">
            <v>100.15</v>
          </cell>
          <cell r="F846" t="str">
            <v>Nieuwegein</v>
          </cell>
          <cell r="G846" t="str">
            <v>Netherlands</v>
          </cell>
          <cell r="H846">
            <v>37894</v>
          </cell>
          <cell r="I846">
            <v>50000</v>
          </cell>
          <cell r="J846">
            <v>0</v>
          </cell>
        </row>
        <row r="847">
          <cell r="A847" t="str">
            <v>MSDTNT001</v>
          </cell>
          <cell r="B847">
            <v>840</v>
          </cell>
          <cell r="C847" t="str">
            <v>Mercantile International Equity Fund</v>
          </cell>
          <cell r="D847" t="str">
            <v>International</v>
          </cell>
          <cell r="E847">
            <v>196.55</v>
          </cell>
          <cell r="F847" t="str">
            <v>London</v>
          </cell>
          <cell r="G847" t="str">
            <v>United Kingdom</v>
          </cell>
          <cell r="H847">
            <v>37955</v>
          </cell>
          <cell r="I847">
            <v>48603</v>
          </cell>
          <cell r="J847">
            <v>11769</v>
          </cell>
        </row>
        <row r="848">
          <cell r="A848" t="str">
            <v>SBDLLC001</v>
          </cell>
          <cell r="B848">
            <v>841</v>
          </cell>
          <cell r="C848" t="str">
            <v>Sabadell Acciones Europa FIMP</v>
          </cell>
          <cell r="D848" t="str">
            <v>International</v>
          </cell>
          <cell r="E848">
            <v>88.7</v>
          </cell>
          <cell r="F848" t="str">
            <v>Sant Cugat del Vallés</v>
          </cell>
          <cell r="G848" t="str">
            <v>Spain</v>
          </cell>
          <cell r="H848">
            <v>37894</v>
          </cell>
          <cell r="I848">
            <v>49829</v>
          </cell>
          <cell r="J848">
            <v>29</v>
          </cell>
        </row>
        <row r="849">
          <cell r="A849" t="str">
            <v>ELYSSQ001</v>
          </cell>
          <cell r="B849">
            <v>842</v>
          </cell>
          <cell r="C849" t="str">
            <v>Elysees Equilibre</v>
          </cell>
          <cell r="D849" t="str">
            <v>International</v>
          </cell>
          <cell r="E849">
            <v>79.209999999999994</v>
          </cell>
          <cell r="F849" t="str">
            <v>Paris-La Défense</v>
          </cell>
          <cell r="G849" t="str">
            <v>France</v>
          </cell>
          <cell r="H849">
            <v>37711</v>
          </cell>
          <cell r="I849">
            <v>65107</v>
          </cell>
          <cell r="J849">
            <v>8000</v>
          </cell>
        </row>
        <row r="850">
          <cell r="A850" t="str">
            <v>AMGNRL00G</v>
          </cell>
          <cell r="B850">
            <v>843</v>
          </cell>
          <cell r="C850" t="str">
            <v>AM Generalie GLLAOT</v>
          </cell>
          <cell r="D850" t="str">
            <v>International</v>
          </cell>
          <cell r="E850">
            <v>180.53</v>
          </cell>
          <cell r="F850" t="str">
            <v>Köln</v>
          </cell>
          <cell r="G850" t="str">
            <v>Germany</v>
          </cell>
          <cell r="H850">
            <v>37772</v>
          </cell>
          <cell r="I850">
            <v>51210</v>
          </cell>
          <cell r="J850">
            <v>-12500</v>
          </cell>
        </row>
        <row r="851">
          <cell r="A851" t="str">
            <v>CMMRZB027</v>
          </cell>
          <cell r="B851">
            <v>844</v>
          </cell>
          <cell r="C851" t="str">
            <v>COMINVEST Dbu-Cofonds</v>
          </cell>
          <cell r="D851" t="str">
            <v>GARP</v>
          </cell>
          <cell r="E851">
            <v>157.78</v>
          </cell>
          <cell r="F851" t="str">
            <v>Frankfurt</v>
          </cell>
          <cell r="G851" t="str">
            <v>Germany</v>
          </cell>
          <cell r="H851">
            <v>37529</v>
          </cell>
          <cell r="I851">
            <v>60000</v>
          </cell>
          <cell r="J851">
            <v>60000</v>
          </cell>
        </row>
        <row r="852">
          <cell r="A852" t="str">
            <v>RMNTRN001</v>
          </cell>
          <cell r="B852">
            <v>845</v>
          </cell>
          <cell r="C852" t="str">
            <v>RBC Private International Equity Pool Fund</v>
          </cell>
          <cell r="D852" t="str">
            <v>International</v>
          </cell>
          <cell r="E852">
            <v>113.26</v>
          </cell>
          <cell r="F852" t="str">
            <v>London</v>
          </cell>
          <cell r="G852" t="str">
            <v>United Kingdom</v>
          </cell>
          <cell r="H852">
            <v>37802</v>
          </cell>
          <cell r="I852">
            <v>48360</v>
          </cell>
          <cell r="J852">
            <v>1860</v>
          </cell>
        </row>
        <row r="853">
          <cell r="A853" t="str">
            <v>SDKPTL107</v>
          </cell>
          <cell r="B853">
            <v>846</v>
          </cell>
          <cell r="C853" t="str">
            <v>SudKa LSL Fonds</v>
          </cell>
          <cell r="D853" t="str">
            <v>International</v>
          </cell>
          <cell r="E853">
            <v>48.67</v>
          </cell>
          <cell r="F853" t="str">
            <v>Frankfurt</v>
          </cell>
          <cell r="G853" t="str">
            <v>Germany</v>
          </cell>
          <cell r="H853">
            <v>37741</v>
          </cell>
          <cell r="I853">
            <v>50000</v>
          </cell>
          <cell r="J853">
            <v>35000</v>
          </cell>
        </row>
        <row r="854">
          <cell r="A854" t="str">
            <v>INKSHB001</v>
          </cell>
          <cell r="B854">
            <v>847</v>
          </cell>
          <cell r="C854" t="str">
            <v>Inka SHB Fund</v>
          </cell>
          <cell r="D854" t="str">
            <v>International</v>
          </cell>
          <cell r="E854">
            <v>56.98</v>
          </cell>
          <cell r="F854" t="str">
            <v>Düsseldorf</v>
          </cell>
          <cell r="G854" t="str">
            <v>Germany</v>
          </cell>
          <cell r="H854">
            <v>37802</v>
          </cell>
          <cell r="I854">
            <v>48282</v>
          </cell>
          <cell r="J854">
            <v>-3400</v>
          </cell>
        </row>
        <row r="855">
          <cell r="A855" t="str">
            <v>DKDKBK001</v>
          </cell>
          <cell r="B855">
            <v>848</v>
          </cell>
          <cell r="C855" t="str">
            <v>Deka Dk-Bkk Fonds</v>
          </cell>
          <cell r="D855" t="str">
            <v>International</v>
          </cell>
          <cell r="E855">
            <v>131.09</v>
          </cell>
          <cell r="F855" t="str">
            <v>Frankfurt</v>
          </cell>
          <cell r="G855" t="str">
            <v>Germany</v>
          </cell>
          <cell r="H855">
            <v>37755</v>
          </cell>
          <cell r="I855">
            <v>50744</v>
          </cell>
          <cell r="J855">
            <v>3000</v>
          </cell>
        </row>
        <row r="856">
          <cell r="A856" t="str">
            <v>CRDSMQ001</v>
          </cell>
          <cell r="B856">
            <v>849</v>
          </cell>
          <cell r="C856" t="str">
            <v>Dexia Allocation EMU Equities</v>
          </cell>
          <cell r="D856" t="str">
            <v>International</v>
          </cell>
          <cell r="E856">
            <v>70.400000000000006</v>
          </cell>
          <cell r="F856" t="str">
            <v>Bruxelles</v>
          </cell>
          <cell r="G856" t="str">
            <v>Belgium</v>
          </cell>
          <cell r="H856">
            <v>37621</v>
          </cell>
          <cell r="I856">
            <v>47292</v>
          </cell>
          <cell r="J856">
            <v>-6700</v>
          </cell>
        </row>
        <row r="857">
          <cell r="A857" t="str">
            <v>EVLR  001</v>
          </cell>
          <cell r="B857">
            <v>850</v>
          </cell>
          <cell r="C857" t="str">
            <v>Evli Euro 50</v>
          </cell>
          <cell r="D857" t="str">
            <v>International</v>
          </cell>
          <cell r="E857">
            <v>50.68</v>
          </cell>
          <cell r="F857" t="str">
            <v>Helsinki</v>
          </cell>
          <cell r="G857" t="str">
            <v>Finland</v>
          </cell>
          <cell r="H857">
            <v>37802</v>
          </cell>
          <cell r="I857">
            <v>48006</v>
          </cell>
          <cell r="J857">
            <v>11990</v>
          </cell>
        </row>
        <row r="858">
          <cell r="A858" t="str">
            <v>ODDNDC002</v>
          </cell>
          <cell r="B858">
            <v>851</v>
          </cell>
          <cell r="C858" t="str">
            <v>Oddo Indice Euro</v>
          </cell>
          <cell r="D858" t="str">
            <v>International</v>
          </cell>
          <cell r="E858">
            <v>124.66</v>
          </cell>
          <cell r="F858" t="str">
            <v>Paris</v>
          </cell>
          <cell r="G858" t="str">
            <v>France</v>
          </cell>
          <cell r="H858">
            <v>37894</v>
          </cell>
          <cell r="I858">
            <v>48892</v>
          </cell>
          <cell r="J858">
            <v>24929</v>
          </cell>
        </row>
        <row r="859">
          <cell r="A859" t="str">
            <v>FNDBRC005</v>
          </cell>
          <cell r="B859">
            <v>852</v>
          </cell>
          <cell r="C859" t="str">
            <v>Barclays Bolsa Europa FIM</v>
          </cell>
          <cell r="D859" t="str">
            <v>International</v>
          </cell>
          <cell r="E859">
            <v>124.93</v>
          </cell>
          <cell r="F859" t="str">
            <v>Madrid</v>
          </cell>
          <cell r="G859" t="str">
            <v>Spain</v>
          </cell>
          <cell r="H859">
            <v>37894</v>
          </cell>
          <cell r="I859">
            <v>48871</v>
          </cell>
          <cell r="J859">
            <v>326</v>
          </cell>
        </row>
        <row r="860">
          <cell r="A860" t="str">
            <v>ALTLPZ001</v>
          </cell>
          <cell r="B860">
            <v>853</v>
          </cell>
          <cell r="C860" t="str">
            <v>Alte Leipziger Sp 1</v>
          </cell>
          <cell r="D860" t="str">
            <v>International</v>
          </cell>
          <cell r="E860">
            <v>49.12</v>
          </cell>
          <cell r="F860" t="str">
            <v>Oberursel</v>
          </cell>
          <cell r="G860" t="str">
            <v>Germany</v>
          </cell>
          <cell r="H860">
            <v>37833</v>
          </cell>
          <cell r="I860">
            <v>45500</v>
          </cell>
          <cell r="J860">
            <v>22000</v>
          </cell>
        </row>
        <row r="861">
          <cell r="A861" t="str">
            <v>PTNMSS002</v>
          </cell>
          <cell r="B861">
            <v>854</v>
          </cell>
          <cell r="C861" t="str">
            <v>Putnam Asset Allocation Fund - Growth Portfolio</v>
          </cell>
          <cell r="D861" t="str">
            <v>GARP</v>
          </cell>
          <cell r="E861">
            <v>1151.95</v>
          </cell>
          <cell r="F861" t="str">
            <v>Boston</v>
          </cell>
          <cell r="G861" t="str">
            <v>United States</v>
          </cell>
          <cell r="H861">
            <v>37986</v>
          </cell>
          <cell r="I861">
            <v>41833</v>
          </cell>
          <cell r="J861">
            <v>-2203</v>
          </cell>
        </row>
        <row r="862">
          <cell r="A862" t="str">
            <v>BFGNVS015</v>
          </cell>
          <cell r="B862">
            <v>855</v>
          </cell>
          <cell r="C862" t="str">
            <v>SEB Invest Fonds Europafonds</v>
          </cell>
          <cell r="D862" t="str">
            <v>International</v>
          </cell>
          <cell r="E862">
            <v>137.22999999999999</v>
          </cell>
          <cell r="F862" t="str">
            <v>Frankfurt</v>
          </cell>
          <cell r="G862" t="str">
            <v>Germany</v>
          </cell>
          <cell r="H862">
            <v>37772</v>
          </cell>
          <cell r="I862">
            <v>50000</v>
          </cell>
          <cell r="J862">
            <v>50000</v>
          </cell>
        </row>
        <row r="863">
          <cell r="A863" t="str">
            <v>FTGVFN001</v>
          </cell>
          <cell r="B863">
            <v>856</v>
          </cell>
          <cell r="C863" t="str">
            <v>FT Gav Fonds</v>
          </cell>
          <cell r="D863" t="str">
            <v>International</v>
          </cell>
          <cell r="E863">
            <v>84.26</v>
          </cell>
          <cell r="F863" t="str">
            <v>Frankfurt</v>
          </cell>
          <cell r="G863" t="str">
            <v>Germany</v>
          </cell>
          <cell r="H863">
            <v>37772</v>
          </cell>
          <cell r="I863">
            <v>50000</v>
          </cell>
          <cell r="J863">
            <v>5000</v>
          </cell>
        </row>
        <row r="864">
          <cell r="A864" t="str">
            <v>DGFSTF001</v>
          </cell>
          <cell r="B864">
            <v>857</v>
          </cell>
          <cell r="C864" t="str">
            <v>Degef Stiftungsfonds SV 1</v>
          </cell>
          <cell r="D864" t="str">
            <v>International</v>
          </cell>
          <cell r="E864">
            <v>35.5</v>
          </cell>
          <cell r="F864" t="str">
            <v>Frankfurt</v>
          </cell>
          <cell r="G864" t="str">
            <v>Germany</v>
          </cell>
          <cell r="H864">
            <v>37772</v>
          </cell>
          <cell r="I864">
            <v>50000</v>
          </cell>
          <cell r="J864">
            <v>-20000</v>
          </cell>
        </row>
        <row r="865">
          <cell r="A865" t="str">
            <v>DGLFND001</v>
          </cell>
          <cell r="B865">
            <v>858</v>
          </cell>
          <cell r="C865" t="str">
            <v>Degef Fonds PV 1</v>
          </cell>
          <cell r="D865" t="str">
            <v>International</v>
          </cell>
          <cell r="E865">
            <v>115.03</v>
          </cell>
          <cell r="F865" t="str">
            <v>Frankfurt</v>
          </cell>
          <cell r="G865" t="str">
            <v>Germany</v>
          </cell>
          <cell r="H865">
            <v>37772</v>
          </cell>
          <cell r="I865">
            <v>50000</v>
          </cell>
          <cell r="J865">
            <v>0</v>
          </cell>
        </row>
        <row r="866">
          <cell r="A866" t="str">
            <v>DGFFND004</v>
          </cell>
          <cell r="B866">
            <v>859</v>
          </cell>
          <cell r="C866" t="str">
            <v>DeAM Fonds Akvw</v>
          </cell>
          <cell r="D866" t="str">
            <v>International</v>
          </cell>
          <cell r="E866">
            <v>91.46</v>
          </cell>
          <cell r="F866" t="str">
            <v>Frankfurt</v>
          </cell>
          <cell r="G866" t="str">
            <v>Germany</v>
          </cell>
          <cell r="H866">
            <v>37772</v>
          </cell>
          <cell r="I866">
            <v>50000</v>
          </cell>
          <cell r="J866">
            <v>50000</v>
          </cell>
        </row>
        <row r="867">
          <cell r="A867" t="str">
            <v>DGFFND013</v>
          </cell>
          <cell r="B867">
            <v>860</v>
          </cell>
          <cell r="C867" t="str">
            <v>DEAM Fonds Awm 1</v>
          </cell>
          <cell r="D867" t="str">
            <v>GARP</v>
          </cell>
          <cell r="E867">
            <v>182.07</v>
          </cell>
          <cell r="F867" t="str">
            <v>Frankfurt</v>
          </cell>
          <cell r="G867" t="str">
            <v>Germany</v>
          </cell>
          <cell r="H867">
            <v>37711</v>
          </cell>
          <cell r="I867">
            <v>63458</v>
          </cell>
          <cell r="J867">
            <v>63458</v>
          </cell>
        </row>
        <row r="868">
          <cell r="A868" t="str">
            <v>PRVPST001</v>
          </cell>
          <cell r="B868">
            <v>861</v>
          </cell>
          <cell r="C868" t="str">
            <v>Previposte</v>
          </cell>
          <cell r="D868" t="str">
            <v>GARP</v>
          </cell>
          <cell r="E868">
            <v>321.11</v>
          </cell>
          <cell r="F868" t="str">
            <v>Paris</v>
          </cell>
          <cell r="G868" t="str">
            <v>France</v>
          </cell>
          <cell r="H868">
            <v>37621</v>
          </cell>
          <cell r="I868">
            <v>46761</v>
          </cell>
          <cell r="J868">
            <v>46761</v>
          </cell>
        </row>
        <row r="869">
          <cell r="A869" t="str">
            <v>UNVRSL154</v>
          </cell>
          <cell r="B869">
            <v>862</v>
          </cell>
          <cell r="C869" t="str">
            <v>Universal Inv Nova Fonds</v>
          </cell>
          <cell r="D869" t="str">
            <v>International</v>
          </cell>
          <cell r="E869">
            <v>32.39</v>
          </cell>
          <cell r="F869" t="str">
            <v>Frankfurt</v>
          </cell>
          <cell r="G869" t="str">
            <v>Germany</v>
          </cell>
          <cell r="H869">
            <v>37772</v>
          </cell>
          <cell r="I869">
            <v>49902</v>
          </cell>
          <cell r="J869">
            <v>20809</v>
          </cell>
        </row>
        <row r="870">
          <cell r="A870" t="str">
            <v>DGFFND049</v>
          </cell>
          <cell r="B870">
            <v>863</v>
          </cell>
          <cell r="C870" t="str">
            <v>Degef Fonds Dgh 1</v>
          </cell>
          <cell r="D870" t="str">
            <v>International</v>
          </cell>
          <cell r="E870">
            <v>40.119999999999997</v>
          </cell>
          <cell r="F870" t="str">
            <v>Frankfurt</v>
          </cell>
          <cell r="G870" t="str">
            <v>Germany</v>
          </cell>
          <cell r="H870">
            <v>37802</v>
          </cell>
          <cell r="I870">
            <v>47300</v>
          </cell>
          <cell r="J870">
            <v>0</v>
          </cell>
        </row>
        <row r="871">
          <cell r="A871" t="str">
            <v>PSTBNK013</v>
          </cell>
          <cell r="B871">
            <v>864</v>
          </cell>
          <cell r="C871" t="str">
            <v>Postbank Invest Nr 11</v>
          </cell>
          <cell r="D871" t="str">
            <v>International</v>
          </cell>
          <cell r="E871">
            <v>52.8</v>
          </cell>
          <cell r="F871" t="str">
            <v>Frankfurt</v>
          </cell>
          <cell r="G871" t="str">
            <v>Germany</v>
          </cell>
          <cell r="H871">
            <v>37802</v>
          </cell>
          <cell r="I871">
            <v>47000</v>
          </cell>
          <cell r="J871">
            <v>47000</v>
          </cell>
        </row>
        <row r="872">
          <cell r="A872" t="str">
            <v>CHLLNG020</v>
          </cell>
          <cell r="B872">
            <v>865</v>
          </cell>
          <cell r="C872" t="str">
            <v>Challenge Financial Equity Fund</v>
          </cell>
          <cell r="D872" t="str">
            <v>Sector Specific</v>
          </cell>
          <cell r="E872">
            <v>129.9</v>
          </cell>
          <cell r="F872" t="str">
            <v>London</v>
          </cell>
          <cell r="G872" t="str">
            <v>United Kingdom</v>
          </cell>
          <cell r="H872">
            <v>37802</v>
          </cell>
          <cell r="I872">
            <v>46995</v>
          </cell>
          <cell r="J872">
            <v>2132</v>
          </cell>
        </row>
        <row r="873">
          <cell r="A873" t="str">
            <v>CMMRZB040</v>
          </cell>
          <cell r="B873">
            <v>866</v>
          </cell>
          <cell r="C873" t="str">
            <v>COMINVEST Emco Fond</v>
          </cell>
          <cell r="D873" t="str">
            <v>International</v>
          </cell>
          <cell r="E873">
            <v>77.7</v>
          </cell>
          <cell r="F873" t="str">
            <v>Frankfurt</v>
          </cell>
          <cell r="G873" t="str">
            <v>Germany</v>
          </cell>
          <cell r="H873">
            <v>37741</v>
          </cell>
          <cell r="I873">
            <v>48572</v>
          </cell>
          <cell r="J873">
            <v>-100</v>
          </cell>
        </row>
        <row r="874">
          <cell r="A874" t="str">
            <v>BNSTMX005</v>
          </cell>
          <cell r="B874">
            <v>867</v>
          </cell>
          <cell r="C874" t="str">
            <v>Banesto Mixto 70/30 FIM</v>
          </cell>
          <cell r="D874" t="str">
            <v>International</v>
          </cell>
          <cell r="E874">
            <v>53.22</v>
          </cell>
          <cell r="F874" t="str">
            <v>Madrid</v>
          </cell>
          <cell r="G874" t="str">
            <v>Spain</v>
          </cell>
          <cell r="H874">
            <v>37894</v>
          </cell>
          <cell r="I874">
            <v>47844</v>
          </cell>
          <cell r="J874">
            <v>-40</v>
          </cell>
        </row>
        <row r="875">
          <cell r="A875" t="str">
            <v>DBFNDS282</v>
          </cell>
          <cell r="B875">
            <v>868</v>
          </cell>
          <cell r="C875" t="str">
            <v>Dbi Fonds Hne</v>
          </cell>
          <cell r="D875" t="str">
            <v>International</v>
          </cell>
          <cell r="E875">
            <v>136.91</v>
          </cell>
          <cell r="F875" t="str">
            <v>Frankfurt</v>
          </cell>
          <cell r="G875" t="str">
            <v>Germany</v>
          </cell>
          <cell r="H875">
            <v>37802</v>
          </cell>
          <cell r="I875">
            <v>46783</v>
          </cell>
          <cell r="J875">
            <v>1273</v>
          </cell>
        </row>
        <row r="876">
          <cell r="A876" t="str">
            <v>BNYHML003</v>
          </cell>
          <cell r="B876">
            <v>869</v>
          </cell>
          <cell r="C876" t="str">
            <v>BNY Hamilton International Equity Fund</v>
          </cell>
          <cell r="D876" t="str">
            <v>International</v>
          </cell>
          <cell r="E876">
            <v>149.43</v>
          </cell>
          <cell r="F876" t="str">
            <v>New York</v>
          </cell>
          <cell r="G876" t="str">
            <v>United States</v>
          </cell>
          <cell r="H876">
            <v>37986</v>
          </cell>
          <cell r="I876">
            <v>40300</v>
          </cell>
          <cell r="J876">
            <v>3700</v>
          </cell>
        </row>
        <row r="877">
          <cell r="A877" t="str">
            <v>ALLPNT003</v>
          </cell>
          <cell r="B877">
            <v>870</v>
          </cell>
          <cell r="C877" t="str">
            <v>All Points Multi Manager PLC European Growth Portf</v>
          </cell>
          <cell r="D877" t="str">
            <v>International</v>
          </cell>
          <cell r="E877">
            <v>71.94</v>
          </cell>
          <cell r="F877" t="str">
            <v>Hamilton</v>
          </cell>
          <cell r="G877" t="str">
            <v>Bermuda</v>
          </cell>
          <cell r="H877">
            <v>37772</v>
          </cell>
          <cell r="I877">
            <v>49100</v>
          </cell>
          <cell r="J877">
            <v>10000</v>
          </cell>
        </row>
        <row r="878">
          <cell r="A878" t="str">
            <v>MGSP  004</v>
          </cell>
          <cell r="B878">
            <v>871</v>
          </cell>
          <cell r="C878" t="str">
            <v>MEAG SP 12</v>
          </cell>
          <cell r="D878" t="str">
            <v>International</v>
          </cell>
          <cell r="E878">
            <v>26.75</v>
          </cell>
          <cell r="F878" t="str">
            <v>München</v>
          </cell>
          <cell r="G878" t="str">
            <v>Germany</v>
          </cell>
          <cell r="H878">
            <v>37772</v>
          </cell>
          <cell r="I878">
            <v>49000</v>
          </cell>
          <cell r="J878">
            <v>0</v>
          </cell>
        </row>
        <row r="879">
          <cell r="A879" t="str">
            <v>PSTBNK04O</v>
          </cell>
          <cell r="B879">
            <v>872</v>
          </cell>
          <cell r="C879" t="str">
            <v>Postbank Invest NR 6</v>
          </cell>
          <cell r="E879">
            <v>58.25</v>
          </cell>
          <cell r="F879" t="str">
            <v>Frankfurt</v>
          </cell>
          <cell r="G879" t="str">
            <v>Germany</v>
          </cell>
          <cell r="H879">
            <v>37802</v>
          </cell>
          <cell r="I879">
            <v>46600</v>
          </cell>
          <cell r="J879">
            <v>0</v>
          </cell>
        </row>
        <row r="880">
          <cell r="A880" t="str">
            <v>PTNMSS003</v>
          </cell>
          <cell r="B880">
            <v>873</v>
          </cell>
          <cell r="C880" t="str">
            <v>Putnam Asset Allocation Fund - Balanced Portfolio</v>
          </cell>
          <cell r="D880" t="str">
            <v>GARP</v>
          </cell>
          <cell r="E880">
            <v>1385.69</v>
          </cell>
          <cell r="F880" t="str">
            <v>Boston</v>
          </cell>
          <cell r="G880" t="str">
            <v>United States</v>
          </cell>
          <cell r="H880">
            <v>37894</v>
          </cell>
          <cell r="I880">
            <v>47476</v>
          </cell>
          <cell r="J880">
            <v>-60931</v>
          </cell>
        </row>
        <row r="881">
          <cell r="A881" t="str">
            <v>CBFNNC001</v>
          </cell>
          <cell r="B881">
            <v>874</v>
          </cell>
          <cell r="C881" t="str">
            <v>ADIG Sector Plc Finance Basket</v>
          </cell>
          <cell r="D881" t="str">
            <v>International</v>
          </cell>
          <cell r="E881">
            <v>105.53</v>
          </cell>
          <cell r="F881" t="str">
            <v>Frankfurt</v>
          </cell>
          <cell r="G881" t="str">
            <v>Germany</v>
          </cell>
          <cell r="H881">
            <v>37864</v>
          </cell>
          <cell r="I881">
            <v>42700</v>
          </cell>
          <cell r="J881">
            <v>-5500</v>
          </cell>
        </row>
        <row r="882">
          <cell r="A882" t="str">
            <v>MRGNST018</v>
          </cell>
          <cell r="B882">
            <v>875</v>
          </cell>
          <cell r="C882" t="str">
            <v>Morgan Stanley Institutional Active Intl. Alloc.</v>
          </cell>
          <cell r="D882" t="str">
            <v>International</v>
          </cell>
          <cell r="E882">
            <v>259.82</v>
          </cell>
          <cell r="F882" t="str">
            <v>New York</v>
          </cell>
          <cell r="G882" t="str">
            <v>United States</v>
          </cell>
          <cell r="H882">
            <v>37802</v>
          </cell>
          <cell r="I882">
            <v>46259</v>
          </cell>
          <cell r="J882">
            <v>1559</v>
          </cell>
        </row>
        <row r="883">
          <cell r="A883" t="str">
            <v>AMGFND004</v>
          </cell>
          <cell r="B883">
            <v>876</v>
          </cell>
          <cell r="C883" t="str">
            <v>AMGI Fonds - GLVMO</v>
          </cell>
          <cell r="D883" t="str">
            <v>International</v>
          </cell>
          <cell r="E883">
            <v>36.69</v>
          </cell>
          <cell r="F883" t="str">
            <v>Köln</v>
          </cell>
          <cell r="G883" t="str">
            <v>Germany</v>
          </cell>
          <cell r="H883">
            <v>37772</v>
          </cell>
          <cell r="I883">
            <v>48610</v>
          </cell>
          <cell r="J883">
            <v>22800</v>
          </cell>
        </row>
        <row r="884">
          <cell r="A884" t="str">
            <v>UNVRSL066</v>
          </cell>
          <cell r="B884">
            <v>877</v>
          </cell>
          <cell r="C884" t="str">
            <v>Universal Inv Htmf Fonds</v>
          </cell>
          <cell r="D884" t="str">
            <v>International</v>
          </cell>
          <cell r="E884">
            <v>85.63</v>
          </cell>
          <cell r="F884" t="str">
            <v>Frankfurt</v>
          </cell>
          <cell r="G884" t="str">
            <v>Germany</v>
          </cell>
          <cell r="H884">
            <v>37772</v>
          </cell>
          <cell r="I884">
            <v>48500</v>
          </cell>
          <cell r="J884">
            <v>0</v>
          </cell>
        </row>
        <row r="885">
          <cell r="A885" t="str">
            <v>ESBSNS001</v>
          </cell>
          <cell r="B885">
            <v>878</v>
          </cell>
          <cell r="C885" t="str">
            <v>Fortis B Business Equity Belgium</v>
          </cell>
          <cell r="D885" t="str">
            <v>International</v>
          </cell>
          <cell r="E885">
            <v>8.2200000000000006</v>
          </cell>
          <cell r="F885" t="str">
            <v>Bruxelles</v>
          </cell>
          <cell r="G885" t="str">
            <v>Belgium</v>
          </cell>
          <cell r="H885">
            <v>37802</v>
          </cell>
          <cell r="I885">
            <v>46125</v>
          </cell>
          <cell r="J885">
            <v>3625</v>
          </cell>
        </row>
        <row r="886">
          <cell r="A886" t="str">
            <v>DKDRKT002</v>
          </cell>
          <cell r="B886">
            <v>879</v>
          </cell>
          <cell r="C886" t="str">
            <v>Deka A Dor Aktien Fonds</v>
          </cell>
          <cell r="D886" t="str">
            <v>International</v>
          </cell>
          <cell r="E886">
            <v>45.21</v>
          </cell>
          <cell r="F886" t="str">
            <v>Frankfurt</v>
          </cell>
          <cell r="G886" t="str">
            <v>Germany</v>
          </cell>
          <cell r="H886">
            <v>37833</v>
          </cell>
          <cell r="I886">
            <v>43934</v>
          </cell>
          <cell r="J886">
            <v>11334</v>
          </cell>
        </row>
        <row r="887">
          <cell r="A887" t="str">
            <v>MFSNST009</v>
          </cell>
          <cell r="B887">
            <v>880</v>
          </cell>
          <cell r="C887" t="str">
            <v>MFS Institutional International Research Equity Fu</v>
          </cell>
          <cell r="E887">
            <v>55.21</v>
          </cell>
          <cell r="F887" t="str">
            <v>Boston</v>
          </cell>
          <cell r="G887" t="str">
            <v>United States</v>
          </cell>
          <cell r="H887">
            <v>37802</v>
          </cell>
          <cell r="I887">
            <v>46100</v>
          </cell>
          <cell r="J887">
            <v>27000</v>
          </cell>
        </row>
        <row r="888">
          <cell r="A888" t="str">
            <v>HLBNVS185</v>
          </cell>
          <cell r="B888">
            <v>881</v>
          </cell>
          <cell r="C888" t="str">
            <v>Helaba Invest TV3 Fonds</v>
          </cell>
          <cell r="E888">
            <v>79.75</v>
          </cell>
          <cell r="F888" t="str">
            <v>Frankfurt</v>
          </cell>
          <cell r="G888" t="str">
            <v>Germany</v>
          </cell>
          <cell r="H888">
            <v>37772</v>
          </cell>
          <cell r="I888">
            <v>48300</v>
          </cell>
          <cell r="J888">
            <v>0</v>
          </cell>
        </row>
        <row r="889">
          <cell r="A889" t="str">
            <v>FRTSBF00B</v>
          </cell>
          <cell r="B889">
            <v>882</v>
          </cell>
          <cell r="C889" t="str">
            <v>Fortis B Fund - Strategy Growth Euro</v>
          </cell>
          <cell r="E889">
            <v>88.55</v>
          </cell>
          <cell r="F889" t="str">
            <v>Paris</v>
          </cell>
          <cell r="G889" t="str">
            <v>France</v>
          </cell>
          <cell r="H889">
            <v>37802</v>
          </cell>
          <cell r="I889">
            <v>45703</v>
          </cell>
          <cell r="J889">
            <v>1078</v>
          </cell>
        </row>
        <row r="890">
          <cell r="A890" t="str">
            <v>DKHBSF001</v>
          </cell>
          <cell r="B890">
            <v>883</v>
          </cell>
          <cell r="C890" t="str">
            <v>Deka A-Hbs Fonds</v>
          </cell>
          <cell r="D890" t="str">
            <v>Core Growth</v>
          </cell>
          <cell r="E890">
            <v>32.36</v>
          </cell>
          <cell r="F890" t="str">
            <v>Frankfurt</v>
          </cell>
          <cell r="G890" t="str">
            <v>Germany</v>
          </cell>
          <cell r="H890">
            <v>37864</v>
          </cell>
          <cell r="I890">
            <v>42100</v>
          </cell>
          <cell r="J890">
            <v>22100</v>
          </cell>
        </row>
        <row r="891">
          <cell r="A891" t="str">
            <v>BYRSCH098</v>
          </cell>
          <cell r="B891">
            <v>884</v>
          </cell>
          <cell r="C891" t="str">
            <v>Allfonds Bayerische Sudinvest 161</v>
          </cell>
          <cell r="D891" t="str">
            <v>International</v>
          </cell>
          <cell r="E891">
            <v>78.22</v>
          </cell>
          <cell r="F891" t="str">
            <v>München</v>
          </cell>
          <cell r="G891" t="str">
            <v>Germany</v>
          </cell>
          <cell r="H891">
            <v>37772</v>
          </cell>
          <cell r="I891">
            <v>48000</v>
          </cell>
          <cell r="J891">
            <v>0</v>
          </cell>
        </row>
        <row r="892">
          <cell r="A892" t="str">
            <v>PRMGST018</v>
          </cell>
          <cell r="B892">
            <v>885</v>
          </cell>
          <cell r="C892" t="str">
            <v>PrimeGest Prime Euro Innovation</v>
          </cell>
          <cell r="D892" t="str">
            <v>International</v>
          </cell>
          <cell r="E892">
            <v>50</v>
          </cell>
          <cell r="F892" t="str">
            <v>Milano</v>
          </cell>
          <cell r="G892" t="str">
            <v>Italy</v>
          </cell>
          <cell r="H892">
            <v>37620</v>
          </cell>
          <cell r="I892">
            <v>44673</v>
          </cell>
          <cell r="J892">
            <v>44673</v>
          </cell>
        </row>
        <row r="893">
          <cell r="A893" t="str">
            <v>TLNXCL001</v>
          </cell>
          <cell r="B893">
            <v>886</v>
          </cell>
          <cell r="C893" t="str">
            <v>Ampega-CiL-A-Fonds</v>
          </cell>
          <cell r="D893" t="str">
            <v>International</v>
          </cell>
          <cell r="E893">
            <v>48.55</v>
          </cell>
          <cell r="F893" t="str">
            <v>Hannover</v>
          </cell>
          <cell r="G893" t="str">
            <v>Germany</v>
          </cell>
          <cell r="H893">
            <v>37772</v>
          </cell>
          <cell r="I893">
            <v>47478</v>
          </cell>
          <cell r="J893">
            <v>0</v>
          </cell>
        </row>
        <row r="894">
          <cell r="A894" t="str">
            <v>FTRPDY002</v>
          </cell>
          <cell r="B894">
            <v>887</v>
          </cell>
          <cell r="C894" t="str">
            <v>FT Europa Dynamik Fonds</v>
          </cell>
          <cell r="D894" t="str">
            <v>International</v>
          </cell>
          <cell r="E894">
            <v>74.14</v>
          </cell>
          <cell r="F894" t="str">
            <v>Frankfurt</v>
          </cell>
          <cell r="G894" t="str">
            <v>Germany</v>
          </cell>
          <cell r="H894">
            <v>37894</v>
          </cell>
          <cell r="I894">
            <v>46000</v>
          </cell>
          <cell r="J894">
            <v>0</v>
          </cell>
        </row>
        <row r="895">
          <cell r="A895" t="str">
            <v>INKTRN007</v>
          </cell>
          <cell r="B895">
            <v>888</v>
          </cell>
          <cell r="C895" t="str">
            <v>Inka Trinkaus Europa Fonds</v>
          </cell>
          <cell r="D895" t="str">
            <v>International</v>
          </cell>
          <cell r="E895">
            <v>58.36</v>
          </cell>
          <cell r="F895" t="str">
            <v>Düsseldorf</v>
          </cell>
          <cell r="G895" t="str">
            <v>Germany</v>
          </cell>
          <cell r="H895">
            <v>37802</v>
          </cell>
          <cell r="I895">
            <v>45000</v>
          </cell>
          <cell r="J895">
            <v>45000</v>
          </cell>
        </row>
        <row r="896">
          <cell r="A896" t="str">
            <v>SVRGNN004</v>
          </cell>
          <cell r="B896">
            <v>889</v>
          </cell>
          <cell r="C896" t="str">
            <v>Sovereign International Growth Fund</v>
          </cell>
          <cell r="D896" t="str">
            <v>Growth</v>
          </cell>
          <cell r="E896">
            <v>97.5</v>
          </cell>
          <cell r="F896" t="str">
            <v>London</v>
          </cell>
          <cell r="G896" t="str">
            <v>United Kingdom</v>
          </cell>
          <cell r="H896">
            <v>37741</v>
          </cell>
          <cell r="I896">
            <v>46500</v>
          </cell>
          <cell r="J896">
            <v>46500</v>
          </cell>
        </row>
        <row r="897">
          <cell r="A897" t="str">
            <v>ACTVST026</v>
          </cell>
          <cell r="B897">
            <v>890</v>
          </cell>
          <cell r="C897" t="str">
            <v>Activest TopEuro</v>
          </cell>
          <cell r="D897" t="str">
            <v>International</v>
          </cell>
          <cell r="E897">
            <v>57.91</v>
          </cell>
          <cell r="F897" t="str">
            <v>München</v>
          </cell>
          <cell r="G897" t="str">
            <v>Germany</v>
          </cell>
          <cell r="H897">
            <v>37711</v>
          </cell>
          <cell r="I897">
            <v>60000</v>
          </cell>
          <cell r="J897">
            <v>-10000</v>
          </cell>
        </row>
        <row r="898">
          <cell r="A898" t="str">
            <v>DMFNDS12N</v>
          </cell>
          <cell r="B898">
            <v>891</v>
          </cell>
          <cell r="C898" t="str">
            <v>DeAM Fonds EK 9</v>
          </cell>
          <cell r="E898">
            <v>26.55</v>
          </cell>
          <cell r="F898" t="str">
            <v>Frankfurt</v>
          </cell>
          <cell r="G898" t="str">
            <v>Germany</v>
          </cell>
          <cell r="H898">
            <v>37711</v>
          </cell>
          <cell r="I898">
            <v>60000</v>
          </cell>
          <cell r="J898">
            <v>0</v>
          </cell>
        </row>
        <row r="899">
          <cell r="A899" t="str">
            <v>CRDSNV002</v>
          </cell>
          <cell r="B899">
            <v>892</v>
          </cell>
          <cell r="C899" t="str">
            <v>Dexia Invest European Finance &amp; Insurance</v>
          </cell>
          <cell r="D899" t="str">
            <v>International</v>
          </cell>
          <cell r="E899">
            <v>35.14</v>
          </cell>
          <cell r="F899" t="str">
            <v>Bruxelles</v>
          </cell>
          <cell r="G899" t="str">
            <v>Belgium</v>
          </cell>
          <cell r="H899">
            <v>37741</v>
          </cell>
          <cell r="I899">
            <v>46465</v>
          </cell>
          <cell r="J899">
            <v>3000</v>
          </cell>
        </row>
        <row r="900">
          <cell r="A900" t="str">
            <v>ETRRFN003</v>
          </cell>
          <cell r="B900">
            <v>893</v>
          </cell>
          <cell r="C900" t="str">
            <v>Etruria Fund - Equity Europe</v>
          </cell>
          <cell r="D900" t="str">
            <v>International</v>
          </cell>
          <cell r="E900">
            <v>41.75</v>
          </cell>
          <cell r="F900" t="str">
            <v>Zürich</v>
          </cell>
          <cell r="G900" t="str">
            <v>Switzerland</v>
          </cell>
          <cell r="H900">
            <v>37802</v>
          </cell>
          <cell r="I900">
            <v>44900</v>
          </cell>
          <cell r="J900">
            <v>29600</v>
          </cell>
        </row>
        <row r="901">
          <cell r="A901" t="str">
            <v>JPMFRP002</v>
          </cell>
          <cell r="B901">
            <v>894</v>
          </cell>
          <cell r="C901" t="str">
            <v>JPMF Europe Fund</v>
          </cell>
          <cell r="D901" t="str">
            <v>International</v>
          </cell>
          <cell r="E901">
            <v>181.97</v>
          </cell>
          <cell r="F901" t="str">
            <v>London</v>
          </cell>
          <cell r="G901" t="str">
            <v>United Kingdom</v>
          </cell>
          <cell r="H901">
            <v>37652</v>
          </cell>
          <cell r="I901">
            <v>49423</v>
          </cell>
          <cell r="J901">
            <v>49423</v>
          </cell>
        </row>
        <row r="902">
          <cell r="A902" t="str">
            <v>SWSSRG002</v>
          </cell>
          <cell r="B902">
            <v>895</v>
          </cell>
          <cell r="C902" t="str">
            <v>Swiss Re Global Fund</v>
          </cell>
          <cell r="D902" t="str">
            <v>International</v>
          </cell>
          <cell r="E902">
            <v>41</v>
          </cell>
          <cell r="F902" t="str">
            <v>Zürich</v>
          </cell>
          <cell r="G902" t="str">
            <v>Switzerland</v>
          </cell>
          <cell r="H902">
            <v>37802</v>
          </cell>
          <cell r="I902">
            <v>44670</v>
          </cell>
          <cell r="J902">
            <v>0</v>
          </cell>
        </row>
        <row r="903">
          <cell r="A903" t="str">
            <v>JLSBRM022</v>
          </cell>
          <cell r="B903">
            <v>896</v>
          </cell>
          <cell r="C903" t="str">
            <v>Julius Baer Multicoop - MI-Fonds InterStock</v>
          </cell>
          <cell r="D903" t="str">
            <v>International</v>
          </cell>
          <cell r="E903">
            <v>69.64</v>
          </cell>
          <cell r="F903" t="str">
            <v>Zürich</v>
          </cell>
          <cell r="G903" t="str">
            <v>Switzerland</v>
          </cell>
          <cell r="H903">
            <v>37802</v>
          </cell>
          <cell r="I903">
            <v>44593</v>
          </cell>
          <cell r="J903">
            <v>11000</v>
          </cell>
        </row>
        <row r="904">
          <cell r="A904" t="str">
            <v>CTQTYP001</v>
          </cell>
          <cell r="B904">
            <v>897</v>
          </cell>
          <cell r="C904" t="str">
            <v>Citiequity Pan-Europe Fund</v>
          </cell>
          <cell r="D904" t="str">
            <v>International</v>
          </cell>
          <cell r="E904">
            <v>171</v>
          </cell>
          <cell r="F904" t="str">
            <v>London</v>
          </cell>
          <cell r="G904" t="str">
            <v>United Kingdom</v>
          </cell>
          <cell r="H904">
            <v>37894</v>
          </cell>
          <cell r="I904">
            <v>45512</v>
          </cell>
          <cell r="J904">
            <v>0</v>
          </cell>
        </row>
        <row r="905">
          <cell r="A905" t="str">
            <v>DBFNDS200</v>
          </cell>
          <cell r="B905">
            <v>898</v>
          </cell>
          <cell r="C905" t="str">
            <v>Activest Tassilo Fonds</v>
          </cell>
          <cell r="D905" t="str">
            <v>International</v>
          </cell>
          <cell r="E905">
            <v>148.62</v>
          </cell>
          <cell r="F905" t="str">
            <v>Frankfurt</v>
          </cell>
          <cell r="G905" t="str">
            <v>Germany</v>
          </cell>
          <cell r="H905">
            <v>37407</v>
          </cell>
          <cell r="I905">
            <v>34000</v>
          </cell>
          <cell r="J905">
            <v>-46000</v>
          </cell>
        </row>
        <row r="906">
          <cell r="A906" t="str">
            <v>ALLFND090</v>
          </cell>
          <cell r="B906">
            <v>899</v>
          </cell>
          <cell r="C906" t="str">
            <v>Activest Vebrifonds</v>
          </cell>
          <cell r="D906" t="str">
            <v>International</v>
          </cell>
          <cell r="E906">
            <v>122.09</v>
          </cell>
          <cell r="F906" t="str">
            <v>München</v>
          </cell>
          <cell r="G906" t="str">
            <v>Germany</v>
          </cell>
          <cell r="H906">
            <v>37802</v>
          </cell>
          <cell r="I906">
            <v>44500</v>
          </cell>
          <cell r="J906">
            <v>0</v>
          </cell>
        </row>
        <row r="907">
          <cell r="A907" t="str">
            <v>MNTNVS002</v>
          </cell>
          <cell r="B907">
            <v>900</v>
          </cell>
          <cell r="C907" t="str">
            <v>Mint Inv SIMCAV</v>
          </cell>
          <cell r="D907" t="str">
            <v>International</v>
          </cell>
          <cell r="E907">
            <v>4.2300000000000004</v>
          </cell>
          <cell r="F907" t="str">
            <v>Madrid</v>
          </cell>
          <cell r="G907" t="str">
            <v>Spain</v>
          </cell>
          <cell r="H907">
            <v>37802</v>
          </cell>
          <cell r="I907">
            <v>44378</v>
          </cell>
          <cell r="J907">
            <v>44378</v>
          </cell>
        </row>
        <row r="908">
          <cell r="A908" t="str">
            <v>HLBNVS104</v>
          </cell>
          <cell r="B908">
            <v>901</v>
          </cell>
          <cell r="C908" t="str">
            <v>Helaba Invest HI-PL-Fonds</v>
          </cell>
          <cell r="D908" t="str">
            <v>International</v>
          </cell>
          <cell r="E908">
            <v>66.19</v>
          </cell>
          <cell r="F908" t="str">
            <v>Frankfurt</v>
          </cell>
          <cell r="G908" t="str">
            <v>Germany</v>
          </cell>
          <cell r="H908">
            <v>37772</v>
          </cell>
          <cell r="I908">
            <v>46571</v>
          </cell>
          <cell r="J908">
            <v>-422</v>
          </cell>
        </row>
        <row r="909">
          <cell r="A909" t="str">
            <v>SNPLNT01N</v>
          </cell>
          <cell r="B909">
            <v>902</v>
          </cell>
          <cell r="C909" t="str">
            <v>Sanpaolo International Fund Obiettivo Banche</v>
          </cell>
          <cell r="D909" t="str">
            <v>Deep Value</v>
          </cell>
          <cell r="E909">
            <v>108.17</v>
          </cell>
          <cell r="F909" t="str">
            <v>Luxembourg</v>
          </cell>
          <cell r="G909" t="str">
            <v>Luxembourg</v>
          </cell>
          <cell r="H909">
            <v>37802</v>
          </cell>
          <cell r="I909">
            <v>44287</v>
          </cell>
          <cell r="J909">
            <v>-21440</v>
          </cell>
        </row>
        <row r="910">
          <cell r="A910" t="str">
            <v>BYRNNV117</v>
          </cell>
          <cell r="B910">
            <v>903</v>
          </cell>
          <cell r="C910" t="str">
            <v>Bayern Invest KVD Fonds</v>
          </cell>
          <cell r="D910" t="str">
            <v>International</v>
          </cell>
          <cell r="E910">
            <v>106.89</v>
          </cell>
          <cell r="F910" t="str">
            <v>München</v>
          </cell>
          <cell r="G910" t="str">
            <v>Germany</v>
          </cell>
          <cell r="H910">
            <v>37711</v>
          </cell>
          <cell r="I910">
            <v>59000</v>
          </cell>
          <cell r="J910">
            <v>0</v>
          </cell>
        </row>
        <row r="911">
          <cell r="A911" t="str">
            <v>BBNVST063</v>
          </cell>
          <cell r="B911">
            <v>904</v>
          </cell>
          <cell r="C911" t="str">
            <v>BB Investment KAV 1 Fonds</v>
          </cell>
          <cell r="D911" t="str">
            <v>International</v>
          </cell>
          <cell r="E911">
            <v>126.5</v>
          </cell>
          <cell r="F911" t="str">
            <v>Berlin</v>
          </cell>
          <cell r="G911" t="str">
            <v>Germany</v>
          </cell>
          <cell r="H911">
            <v>37711</v>
          </cell>
          <cell r="I911">
            <v>59000</v>
          </cell>
          <cell r="J911">
            <v>0</v>
          </cell>
        </row>
        <row r="912">
          <cell r="A912" t="str">
            <v>DBFNDS241</v>
          </cell>
          <cell r="B912">
            <v>905</v>
          </cell>
          <cell r="C912" t="str">
            <v>Dbi Fonds Kki</v>
          </cell>
          <cell r="D912" t="str">
            <v>International</v>
          </cell>
          <cell r="E912">
            <v>127.06</v>
          </cell>
          <cell r="F912" t="str">
            <v>Frankfurt</v>
          </cell>
          <cell r="G912" t="str">
            <v>Germany</v>
          </cell>
          <cell r="H912">
            <v>37711</v>
          </cell>
          <cell r="I912">
            <v>59000</v>
          </cell>
          <cell r="J912">
            <v>0</v>
          </cell>
        </row>
        <row r="913">
          <cell r="A913" t="str">
            <v>SBNVST021</v>
          </cell>
          <cell r="B913">
            <v>906</v>
          </cell>
          <cell r="C913" t="str">
            <v>SEB Invest Fonds KAF</v>
          </cell>
          <cell r="D913" t="str">
            <v>International</v>
          </cell>
          <cell r="E913">
            <v>126.77</v>
          </cell>
          <cell r="F913" t="str">
            <v>Frankfurt</v>
          </cell>
          <cell r="G913" t="str">
            <v>Germany</v>
          </cell>
          <cell r="H913">
            <v>37711</v>
          </cell>
          <cell r="I913">
            <v>59000</v>
          </cell>
          <cell r="J913">
            <v>0</v>
          </cell>
        </row>
        <row r="914">
          <cell r="A914" t="str">
            <v>INDXCH00B</v>
          </cell>
          <cell r="B914">
            <v>907</v>
          </cell>
          <cell r="C914" t="str">
            <v>Indexchange Dow Jones Stoxx 600 Financial Services</v>
          </cell>
          <cell r="D914" t="str">
            <v>Index</v>
          </cell>
          <cell r="E914">
            <v>4.18</v>
          </cell>
          <cell r="F914" t="str">
            <v>Unterföhring</v>
          </cell>
          <cell r="G914" t="str">
            <v>Germany</v>
          </cell>
          <cell r="H914">
            <v>37772</v>
          </cell>
          <cell r="I914">
            <v>46395</v>
          </cell>
          <cell r="J914">
            <v>38222</v>
          </cell>
        </row>
        <row r="915">
          <cell r="A915" t="str">
            <v>CMMRZB136</v>
          </cell>
          <cell r="B915">
            <v>908</v>
          </cell>
          <cell r="C915" t="str">
            <v>COMINVEST Zacofonds</v>
          </cell>
          <cell r="D915" t="str">
            <v>International</v>
          </cell>
          <cell r="E915">
            <v>76.55</v>
          </cell>
          <cell r="F915" t="str">
            <v>Frankfurt</v>
          </cell>
          <cell r="G915" t="str">
            <v>Germany</v>
          </cell>
          <cell r="H915">
            <v>37894</v>
          </cell>
          <cell r="I915">
            <v>45000</v>
          </cell>
          <cell r="J915">
            <v>15000</v>
          </cell>
        </row>
        <row r="916">
          <cell r="A916" t="str">
            <v>BSNCCN003</v>
          </cell>
          <cell r="B916">
            <v>909</v>
          </cell>
          <cell r="C916" t="str">
            <v>BANIF RV Euro FIM</v>
          </cell>
          <cell r="D916" t="str">
            <v>International</v>
          </cell>
          <cell r="E916">
            <v>45.41</v>
          </cell>
          <cell r="F916" t="str">
            <v>Madrid</v>
          </cell>
          <cell r="G916" t="str">
            <v>Spain</v>
          </cell>
          <cell r="H916">
            <v>37894</v>
          </cell>
          <cell r="I916">
            <v>44969</v>
          </cell>
          <cell r="J916">
            <v>15075</v>
          </cell>
        </row>
        <row r="917">
          <cell r="A917" t="str">
            <v>BBLDYN003</v>
          </cell>
          <cell r="B917">
            <v>910</v>
          </cell>
          <cell r="C917" t="str">
            <v>BBL Dynamic Benelux Fix</v>
          </cell>
          <cell r="D917" t="str">
            <v>International</v>
          </cell>
          <cell r="E917">
            <v>5.39</v>
          </cell>
          <cell r="F917" t="str">
            <v>Bruxelles</v>
          </cell>
          <cell r="G917" t="str">
            <v>Belgium</v>
          </cell>
          <cell r="H917">
            <v>37802</v>
          </cell>
          <cell r="I917">
            <v>44000</v>
          </cell>
          <cell r="J917">
            <v>-3518</v>
          </cell>
        </row>
        <row r="918">
          <cell r="A918" t="str">
            <v>DGFFND273</v>
          </cell>
          <cell r="B918">
            <v>911</v>
          </cell>
          <cell r="C918" t="str">
            <v>Degef Fonds GEUROP</v>
          </cell>
          <cell r="D918" t="str">
            <v>International</v>
          </cell>
          <cell r="E918">
            <v>39.56</v>
          </cell>
          <cell r="F918" t="str">
            <v>Frankfurt</v>
          </cell>
          <cell r="G918" t="str">
            <v>Germany</v>
          </cell>
          <cell r="H918">
            <v>37802</v>
          </cell>
          <cell r="I918">
            <v>44000</v>
          </cell>
          <cell r="J918">
            <v>0</v>
          </cell>
        </row>
        <row r="919">
          <cell r="A919" t="str">
            <v>INKDBB001</v>
          </cell>
          <cell r="B919">
            <v>912</v>
          </cell>
          <cell r="C919" t="str">
            <v>Inka Dbb</v>
          </cell>
          <cell r="D919" t="str">
            <v>International</v>
          </cell>
          <cell r="E919">
            <v>75.81</v>
          </cell>
          <cell r="F919" t="str">
            <v>Düsseldorf</v>
          </cell>
          <cell r="G919" t="str">
            <v>Germany</v>
          </cell>
          <cell r="H919">
            <v>37802</v>
          </cell>
          <cell r="I919">
            <v>44000</v>
          </cell>
          <cell r="J919">
            <v>44000</v>
          </cell>
        </row>
        <row r="920">
          <cell r="A920" t="str">
            <v>MRCRYP002</v>
          </cell>
          <cell r="B920">
            <v>913</v>
          </cell>
          <cell r="C920" t="str">
            <v>Merrill Lynch Balanced Portfolio</v>
          </cell>
          <cell r="D920" t="str">
            <v>Core Value</v>
          </cell>
          <cell r="E920">
            <v>289.07</v>
          </cell>
          <cell r="F920" t="str">
            <v>London</v>
          </cell>
          <cell r="G920" t="str">
            <v>United Kingdom</v>
          </cell>
          <cell r="H920">
            <v>37711</v>
          </cell>
          <cell r="I920">
            <v>58700</v>
          </cell>
          <cell r="J920">
            <v>-18633</v>
          </cell>
        </row>
        <row r="921">
          <cell r="A921" t="str">
            <v>CCFSKK002</v>
          </cell>
          <cell r="B921">
            <v>914</v>
          </cell>
          <cell r="C921" t="str">
            <v>Sakkarah 5</v>
          </cell>
          <cell r="D921" t="str">
            <v>International</v>
          </cell>
          <cell r="E921">
            <v>66.11</v>
          </cell>
          <cell r="F921" t="str">
            <v>Paris-La Défense</v>
          </cell>
          <cell r="G921" t="str">
            <v>France</v>
          </cell>
          <cell r="H921">
            <v>37894</v>
          </cell>
          <cell r="I921">
            <v>44500</v>
          </cell>
          <cell r="J921">
            <v>26500</v>
          </cell>
        </row>
        <row r="922">
          <cell r="A922" t="str">
            <v>BNSTBL001</v>
          </cell>
          <cell r="B922">
            <v>915</v>
          </cell>
          <cell r="C922" t="str">
            <v>Banesto Bolsas Europeas</v>
          </cell>
          <cell r="D922" t="str">
            <v>International</v>
          </cell>
          <cell r="E922">
            <v>48.02</v>
          </cell>
          <cell r="F922" t="str">
            <v>Madrid</v>
          </cell>
          <cell r="G922" t="str">
            <v>Spain</v>
          </cell>
          <cell r="H922">
            <v>37894</v>
          </cell>
          <cell r="I922">
            <v>44490</v>
          </cell>
          <cell r="J922">
            <v>16844</v>
          </cell>
        </row>
        <row r="923">
          <cell r="A923" t="str">
            <v>DKDRSD001</v>
          </cell>
          <cell r="B923">
            <v>916</v>
          </cell>
          <cell r="C923" t="str">
            <v>Deka Dresden-Fonds</v>
          </cell>
          <cell r="D923" t="str">
            <v>International</v>
          </cell>
          <cell r="E923">
            <v>63.75</v>
          </cell>
          <cell r="F923" t="str">
            <v>Frankfurt</v>
          </cell>
          <cell r="G923" t="str">
            <v>Germany</v>
          </cell>
          <cell r="H923">
            <v>37741</v>
          </cell>
          <cell r="I923">
            <v>45000</v>
          </cell>
          <cell r="J923">
            <v>45000</v>
          </cell>
        </row>
        <row r="924">
          <cell r="A924" t="str">
            <v>MNNHMR002</v>
          </cell>
          <cell r="B924">
            <v>917</v>
          </cell>
          <cell r="C924" t="str">
            <v>Mannheimer Augustus 1</v>
          </cell>
          <cell r="D924" t="str">
            <v>International</v>
          </cell>
          <cell r="E924">
            <v>54.29</v>
          </cell>
          <cell r="F924" t="str">
            <v>Mannheim</v>
          </cell>
          <cell r="G924" t="str">
            <v>Germany</v>
          </cell>
          <cell r="H924">
            <v>37925</v>
          </cell>
          <cell r="I924">
            <v>44408</v>
          </cell>
          <cell r="J924">
            <v>4981</v>
          </cell>
        </row>
        <row r="925">
          <cell r="A925" t="str">
            <v>SGTRVR003</v>
          </cell>
          <cell r="B925">
            <v>918</v>
          </cell>
          <cell r="C925" t="str">
            <v>Veritas SG Inv Veri-Dkl</v>
          </cell>
          <cell r="D925" t="str">
            <v>International</v>
          </cell>
          <cell r="E925">
            <v>48.51</v>
          </cell>
          <cell r="F925" t="str">
            <v>Frankfurt</v>
          </cell>
          <cell r="G925" t="str">
            <v>Germany</v>
          </cell>
          <cell r="H925">
            <v>37652</v>
          </cell>
          <cell r="I925">
            <v>47989</v>
          </cell>
          <cell r="J925">
            <v>9703</v>
          </cell>
        </row>
        <row r="926">
          <cell r="A926" t="str">
            <v>BRCLYS141</v>
          </cell>
          <cell r="B926">
            <v>919</v>
          </cell>
          <cell r="C926" t="str">
            <v>Barclays Euro Rendement &amp; Opportunites</v>
          </cell>
          <cell r="D926" t="str">
            <v>International</v>
          </cell>
          <cell r="E926">
            <v>46.24</v>
          </cell>
          <cell r="F926" t="str">
            <v>Paris</v>
          </cell>
          <cell r="G926" t="str">
            <v>France</v>
          </cell>
          <cell r="H926">
            <v>37986</v>
          </cell>
          <cell r="I926">
            <v>38000</v>
          </cell>
          <cell r="J926">
            <v>13000</v>
          </cell>
        </row>
        <row r="927">
          <cell r="A927" t="str">
            <v>EMRLNT001</v>
          </cell>
          <cell r="B927">
            <v>920</v>
          </cell>
          <cell r="C927" t="str">
            <v>Emerald International Equity Index Fund</v>
          </cell>
          <cell r="D927" t="str">
            <v>Index</v>
          </cell>
          <cell r="E927">
            <v>228.23</v>
          </cell>
          <cell r="F927" t="str">
            <v>Toronto</v>
          </cell>
          <cell r="G927" t="str">
            <v>Canada</v>
          </cell>
          <cell r="H927">
            <v>37802</v>
          </cell>
          <cell r="I927">
            <v>43229</v>
          </cell>
          <cell r="J927">
            <v>3845</v>
          </cell>
        </row>
        <row r="928">
          <cell r="A928" t="str">
            <v>PLSMDR007</v>
          </cell>
          <cell r="B928">
            <v>921</v>
          </cell>
          <cell r="C928" t="str">
            <v>Plusmadrid 50</v>
          </cell>
          <cell r="D928" t="str">
            <v>International</v>
          </cell>
          <cell r="E928">
            <v>50.85</v>
          </cell>
          <cell r="F928" t="str">
            <v>Madrid</v>
          </cell>
          <cell r="G928" t="str">
            <v>Spain</v>
          </cell>
          <cell r="H928">
            <v>37894</v>
          </cell>
          <cell r="I928">
            <v>44148</v>
          </cell>
          <cell r="J928">
            <v>1291</v>
          </cell>
        </row>
        <row r="929">
          <cell r="A929" t="str">
            <v>ACCNTD001</v>
          </cell>
          <cell r="B929">
            <v>922</v>
          </cell>
          <cell r="C929" t="str">
            <v>Accent Defensive Options Fund</v>
          </cell>
          <cell r="D929" t="str">
            <v>International</v>
          </cell>
          <cell r="E929">
            <v>9.2899999999999991</v>
          </cell>
          <cell r="F929" t="str">
            <v>Gent</v>
          </cell>
          <cell r="G929" t="str">
            <v>Belgium</v>
          </cell>
          <cell r="H929">
            <v>37802</v>
          </cell>
          <cell r="I929">
            <v>43000</v>
          </cell>
          <cell r="J929">
            <v>0</v>
          </cell>
        </row>
        <row r="930">
          <cell r="A930" t="str">
            <v>ALLFND096</v>
          </cell>
          <cell r="B930">
            <v>923</v>
          </cell>
          <cell r="C930" t="str">
            <v>Allfonds Hukcofonds</v>
          </cell>
          <cell r="D930" t="str">
            <v>International</v>
          </cell>
          <cell r="E930">
            <v>124.18</v>
          </cell>
          <cell r="F930" t="str">
            <v>München</v>
          </cell>
          <cell r="G930" t="str">
            <v>Germany</v>
          </cell>
          <cell r="H930">
            <v>37772</v>
          </cell>
          <cell r="I930">
            <v>45000</v>
          </cell>
          <cell r="J930">
            <v>0</v>
          </cell>
        </row>
        <row r="931">
          <cell r="A931" t="str">
            <v>CMMRZB252</v>
          </cell>
          <cell r="B931">
            <v>924</v>
          </cell>
          <cell r="C931" t="str">
            <v>COMINVEST Bamcofonds</v>
          </cell>
          <cell r="D931" t="str">
            <v>International</v>
          </cell>
          <cell r="E931">
            <v>69.45</v>
          </cell>
          <cell r="F931" t="str">
            <v>Frankfurt</v>
          </cell>
          <cell r="G931" t="str">
            <v>Germany</v>
          </cell>
          <cell r="H931">
            <v>37772</v>
          </cell>
          <cell r="I931">
            <v>45000</v>
          </cell>
          <cell r="J931">
            <v>10000</v>
          </cell>
        </row>
        <row r="932">
          <cell r="A932" t="str">
            <v>DVFFND058</v>
          </cell>
          <cell r="B932">
            <v>925</v>
          </cell>
          <cell r="C932" t="str">
            <v>Devif Nr 9</v>
          </cell>
          <cell r="D932" t="str">
            <v>International</v>
          </cell>
          <cell r="E932">
            <v>48.68</v>
          </cell>
          <cell r="F932" t="str">
            <v>Frankfurt</v>
          </cell>
          <cell r="G932" t="str">
            <v>Germany</v>
          </cell>
          <cell r="H932">
            <v>37772</v>
          </cell>
          <cell r="I932">
            <v>45000</v>
          </cell>
          <cell r="J932">
            <v>35000</v>
          </cell>
        </row>
        <row r="933">
          <cell r="A933" t="str">
            <v>ABNMRZ001</v>
          </cell>
          <cell r="B933">
            <v>926</v>
          </cell>
          <cell r="C933" t="str">
            <v>ABN AMRO ZKdbG 3 Fonds</v>
          </cell>
          <cell r="D933" t="str">
            <v>International</v>
          </cell>
          <cell r="E933">
            <v>101.83</v>
          </cell>
          <cell r="F933" t="str">
            <v>Frankfurt</v>
          </cell>
          <cell r="G933" t="str">
            <v>Germany</v>
          </cell>
          <cell r="H933">
            <v>37772</v>
          </cell>
          <cell r="I933">
            <v>45000</v>
          </cell>
          <cell r="J933">
            <v>0</v>
          </cell>
        </row>
        <row r="934">
          <cell r="A934" t="str">
            <v>BRCLYS057</v>
          </cell>
          <cell r="B934">
            <v>927</v>
          </cell>
          <cell r="C934" t="str">
            <v>Barclays Intl. Funds - European Equity</v>
          </cell>
          <cell r="D934" t="str">
            <v>Index</v>
          </cell>
          <cell r="E934">
            <v>64.75</v>
          </cell>
          <cell r="F934" t="str">
            <v>London</v>
          </cell>
          <cell r="G934" t="str">
            <v>United Kingdom</v>
          </cell>
          <cell r="H934">
            <v>37925</v>
          </cell>
          <cell r="I934">
            <v>43589</v>
          </cell>
          <cell r="J934">
            <v>15541</v>
          </cell>
        </row>
        <row r="935">
          <cell r="A935" t="str">
            <v>PSTBNK019</v>
          </cell>
          <cell r="B935">
            <v>928</v>
          </cell>
          <cell r="C935" t="str">
            <v>Postbank Invest Nr 17</v>
          </cell>
          <cell r="D935" t="str">
            <v>International</v>
          </cell>
          <cell r="E935">
            <v>79.87</v>
          </cell>
          <cell r="F935" t="str">
            <v>Frankfurt</v>
          </cell>
          <cell r="G935" t="str">
            <v>Germany</v>
          </cell>
          <cell r="H935">
            <v>37802</v>
          </cell>
          <cell r="I935">
            <v>42600</v>
          </cell>
          <cell r="J935">
            <v>23600</v>
          </cell>
        </row>
        <row r="936">
          <cell r="A936" t="str">
            <v>WSTKPT014</v>
          </cell>
          <cell r="B936">
            <v>929</v>
          </cell>
          <cell r="C936" t="str">
            <v>West Kapital Lhv Fonds</v>
          </cell>
          <cell r="D936" t="str">
            <v>International</v>
          </cell>
          <cell r="E936">
            <v>35.33</v>
          </cell>
          <cell r="F936" t="str">
            <v>Düsseldorf</v>
          </cell>
          <cell r="G936" t="str">
            <v>Germany</v>
          </cell>
          <cell r="H936">
            <v>37894</v>
          </cell>
          <cell r="I936">
            <v>43450</v>
          </cell>
          <cell r="J936">
            <v>-11200</v>
          </cell>
        </row>
        <row r="937">
          <cell r="A937" t="str">
            <v>ALLNZD00A</v>
          </cell>
          <cell r="B937">
            <v>930</v>
          </cell>
          <cell r="C937" t="str">
            <v>Allianz Dresdner Global Strategies Fund Euro Equit</v>
          </cell>
          <cell r="E937">
            <v>51.13</v>
          </cell>
          <cell r="F937" t="str">
            <v>Frankfurt</v>
          </cell>
          <cell r="G937" t="str">
            <v>Germany</v>
          </cell>
          <cell r="H937">
            <v>37894</v>
          </cell>
          <cell r="I937">
            <v>43303</v>
          </cell>
          <cell r="J937">
            <v>1993</v>
          </cell>
        </row>
        <row r="938">
          <cell r="A938" t="str">
            <v>TRWPRC063</v>
          </cell>
          <cell r="B938">
            <v>931</v>
          </cell>
          <cell r="C938" t="str">
            <v>T. Rowe Price International Growth &amp; Income Fund</v>
          </cell>
          <cell r="D938" t="str">
            <v>Income Value</v>
          </cell>
          <cell r="E938">
            <v>148.83000000000001</v>
          </cell>
          <cell r="F938" t="str">
            <v>Baltimore</v>
          </cell>
          <cell r="G938" t="str">
            <v>United States</v>
          </cell>
          <cell r="H938">
            <v>37986</v>
          </cell>
          <cell r="I938">
            <v>37131</v>
          </cell>
          <cell r="J938">
            <v>11749</v>
          </cell>
        </row>
        <row r="939">
          <cell r="A939" t="str">
            <v>STRTGN009</v>
          </cell>
          <cell r="B939">
            <v>932</v>
          </cell>
          <cell r="C939" t="str">
            <v>Strategie Indice Europe (Ex Startegie Actions)</v>
          </cell>
          <cell r="D939" t="str">
            <v>International</v>
          </cell>
          <cell r="E939">
            <v>52.56</v>
          </cell>
          <cell r="F939" t="str">
            <v>Paris</v>
          </cell>
          <cell r="G939" t="str">
            <v>France</v>
          </cell>
          <cell r="H939">
            <v>37986</v>
          </cell>
          <cell r="I939">
            <v>37045</v>
          </cell>
          <cell r="J939">
            <v>-139</v>
          </cell>
        </row>
        <row r="940">
          <cell r="A940" t="str">
            <v>MNGFND009</v>
          </cell>
          <cell r="B940">
            <v>933</v>
          </cell>
          <cell r="C940" t="str">
            <v>Monega Fonds BW01</v>
          </cell>
          <cell r="D940" t="str">
            <v>International</v>
          </cell>
          <cell r="E940">
            <v>47.22</v>
          </cell>
          <cell r="F940" t="str">
            <v>Köln</v>
          </cell>
          <cell r="G940" t="str">
            <v>Germany</v>
          </cell>
          <cell r="H940">
            <v>37741</v>
          </cell>
          <cell r="I940">
            <v>43485</v>
          </cell>
          <cell r="J940">
            <v>13880</v>
          </cell>
        </row>
        <row r="941">
          <cell r="A941" t="str">
            <v>SRSNBL001</v>
          </cell>
          <cell r="B941">
            <v>934</v>
          </cell>
          <cell r="C941" t="str">
            <v>Sarasin Investmentfonds SICAV Sarasin Blue ChipSar</v>
          </cell>
          <cell r="D941" t="str">
            <v>International</v>
          </cell>
          <cell r="E941">
            <v>161.72</v>
          </cell>
          <cell r="F941" t="str">
            <v>Basel</v>
          </cell>
          <cell r="G941" t="str">
            <v>Switzerland</v>
          </cell>
          <cell r="H941">
            <v>37802</v>
          </cell>
          <cell r="I941">
            <v>42000</v>
          </cell>
          <cell r="J941">
            <v>42000</v>
          </cell>
        </row>
        <row r="942">
          <cell r="A942" t="str">
            <v>GMNTRN00A</v>
          </cell>
          <cell r="B942">
            <v>935</v>
          </cell>
          <cell r="C942" t="str">
            <v>GMO International Disciplined Equity Fund</v>
          </cell>
          <cell r="E942">
            <v>98.58</v>
          </cell>
          <cell r="F942" t="str">
            <v>Boston</v>
          </cell>
          <cell r="G942" t="str">
            <v>United States</v>
          </cell>
          <cell r="H942">
            <v>37864</v>
          </cell>
          <cell r="I942">
            <v>38663</v>
          </cell>
          <cell r="J942">
            <v>4502</v>
          </cell>
        </row>
        <row r="943">
          <cell r="A943" t="str">
            <v>RGRPQT002</v>
          </cell>
          <cell r="B943">
            <v>936</v>
          </cell>
          <cell r="C943" t="str">
            <v>Robeco Capital Growth European Equity (EUR)</v>
          </cell>
          <cell r="D943" t="str">
            <v>Growth</v>
          </cell>
          <cell r="E943">
            <v>168.25</v>
          </cell>
          <cell r="F943" t="str">
            <v>Rotterdam</v>
          </cell>
          <cell r="G943" t="str">
            <v>Netherlands</v>
          </cell>
          <cell r="H943">
            <v>37802</v>
          </cell>
          <cell r="I943">
            <v>41951</v>
          </cell>
          <cell r="J943">
            <v>-1777</v>
          </cell>
        </row>
        <row r="944">
          <cell r="A944" t="str">
            <v>RGGLBL004</v>
          </cell>
          <cell r="B944">
            <v>937</v>
          </cell>
          <cell r="C944" t="str">
            <v>RG Capital Growth - Global Equity (EUR)</v>
          </cell>
          <cell r="D944" t="str">
            <v>Growth</v>
          </cell>
          <cell r="E944">
            <v>106.12</v>
          </cell>
          <cell r="F944" t="str">
            <v>Rotterdam</v>
          </cell>
          <cell r="G944" t="str">
            <v>Netherlands</v>
          </cell>
          <cell r="H944">
            <v>37802</v>
          </cell>
          <cell r="I944">
            <v>41908</v>
          </cell>
          <cell r="J944">
            <v>22410</v>
          </cell>
        </row>
        <row r="945">
          <cell r="A945" t="str">
            <v>PSTBNK014</v>
          </cell>
          <cell r="B945">
            <v>938</v>
          </cell>
          <cell r="C945" t="str">
            <v>Postbank Invest Nr 12</v>
          </cell>
          <cell r="D945" t="str">
            <v>International</v>
          </cell>
          <cell r="E945">
            <v>78.37</v>
          </cell>
          <cell r="F945" t="str">
            <v>Frankfurt</v>
          </cell>
          <cell r="G945" t="str">
            <v>Germany</v>
          </cell>
          <cell r="H945">
            <v>37802</v>
          </cell>
          <cell r="I945">
            <v>41800</v>
          </cell>
          <cell r="J945">
            <v>0</v>
          </cell>
        </row>
        <row r="946">
          <cell r="A946" t="str">
            <v>DFLRGC002</v>
          </cell>
          <cell r="B946">
            <v>939</v>
          </cell>
          <cell r="C946" t="str">
            <v>DFA Large Cap International Series</v>
          </cell>
          <cell r="D946" t="str">
            <v>International</v>
          </cell>
          <cell r="E946">
            <v>201.43</v>
          </cell>
          <cell r="F946" t="str">
            <v>Santa Monica</v>
          </cell>
          <cell r="G946" t="str">
            <v>United States</v>
          </cell>
          <cell r="H946">
            <v>37894</v>
          </cell>
          <cell r="I946">
            <v>42679</v>
          </cell>
          <cell r="J946">
            <v>7400</v>
          </cell>
        </row>
        <row r="947">
          <cell r="A947" t="str">
            <v>AGFPTN001</v>
          </cell>
          <cell r="B947">
            <v>940</v>
          </cell>
          <cell r="C947" t="str">
            <v>AGF Opti Index</v>
          </cell>
          <cell r="D947" t="str">
            <v>Index</v>
          </cell>
          <cell r="E947">
            <v>59.51</v>
          </cell>
          <cell r="F947" t="str">
            <v>Paris</v>
          </cell>
          <cell r="G947" t="str">
            <v>France</v>
          </cell>
          <cell r="H947">
            <v>37894</v>
          </cell>
          <cell r="I947">
            <v>42479</v>
          </cell>
          <cell r="J947">
            <v>0</v>
          </cell>
        </row>
        <row r="948">
          <cell r="A948" t="str">
            <v>BDNWRT048</v>
          </cell>
          <cell r="B948">
            <v>941</v>
          </cell>
          <cell r="C948" t="str">
            <v>Baden Wurttbericht Kap W&amp;W Europa Fonds BWK</v>
          </cell>
          <cell r="D948" t="str">
            <v>International</v>
          </cell>
          <cell r="E948">
            <v>14.21</v>
          </cell>
          <cell r="F948" t="str">
            <v>Stuttgart</v>
          </cell>
          <cell r="G948" t="str">
            <v>Germany</v>
          </cell>
          <cell r="H948">
            <v>37833</v>
          </cell>
          <cell r="I948">
            <v>39620</v>
          </cell>
          <cell r="J948">
            <v>-3350</v>
          </cell>
        </row>
        <row r="949">
          <cell r="A949" t="str">
            <v>HRZNQL001</v>
          </cell>
          <cell r="B949">
            <v>942</v>
          </cell>
          <cell r="C949" t="str">
            <v>R Equilibre</v>
          </cell>
          <cell r="D949" t="str">
            <v>International</v>
          </cell>
          <cell r="E949">
            <v>23.71</v>
          </cell>
          <cell r="F949" t="str">
            <v>Paris</v>
          </cell>
          <cell r="G949" t="str">
            <v>France</v>
          </cell>
          <cell r="H949">
            <v>37802</v>
          </cell>
          <cell r="I949">
            <v>41560</v>
          </cell>
          <cell r="J949">
            <v>16860</v>
          </cell>
        </row>
        <row r="950">
          <cell r="A950" t="str">
            <v>AHRRCR009</v>
          </cell>
          <cell r="B950">
            <v>943</v>
          </cell>
          <cell r="C950" t="str">
            <v>Ahorro Corporacion Euromix</v>
          </cell>
          <cell r="D950" t="str">
            <v>International</v>
          </cell>
          <cell r="E950">
            <v>39.89</v>
          </cell>
          <cell r="F950" t="str">
            <v>Madrid</v>
          </cell>
          <cell r="G950" t="str">
            <v>Spain</v>
          </cell>
          <cell r="H950">
            <v>37894</v>
          </cell>
          <cell r="I950">
            <v>42231</v>
          </cell>
          <cell r="J950">
            <v>5988</v>
          </cell>
        </row>
        <row r="951">
          <cell r="A951" t="str">
            <v>SKNDFN004</v>
          </cell>
          <cell r="B951">
            <v>944</v>
          </cell>
          <cell r="C951" t="str">
            <v>SEB Lux Equity Fund Euro Markets 1</v>
          </cell>
          <cell r="D951" t="str">
            <v>International</v>
          </cell>
          <cell r="E951">
            <v>145.30000000000001</v>
          </cell>
          <cell r="F951" t="str">
            <v>Stockholm</v>
          </cell>
          <cell r="G951" t="str">
            <v>Sweden</v>
          </cell>
          <cell r="H951">
            <v>37802</v>
          </cell>
          <cell r="I951">
            <v>41300</v>
          </cell>
          <cell r="J951">
            <v>-79900</v>
          </cell>
        </row>
        <row r="952">
          <cell r="A952" t="str">
            <v>DBRPFM001</v>
          </cell>
          <cell r="B952">
            <v>945</v>
          </cell>
          <cell r="C952" t="str">
            <v>DWS Europa Bolsa FIM</v>
          </cell>
          <cell r="D952" t="str">
            <v>International</v>
          </cell>
          <cell r="E952">
            <v>130.91999999999999</v>
          </cell>
          <cell r="F952" t="str">
            <v>Madrid</v>
          </cell>
          <cell r="G952" t="str">
            <v>Spain</v>
          </cell>
          <cell r="H952">
            <v>37894</v>
          </cell>
          <cell r="I952">
            <v>42163</v>
          </cell>
          <cell r="J952">
            <v>-33</v>
          </cell>
        </row>
        <row r="953">
          <cell r="A953" t="str">
            <v>GLBRSL007</v>
          </cell>
          <cell r="B953">
            <v>946</v>
          </cell>
          <cell r="C953" t="str">
            <v>Globersel - Euro Top 50</v>
          </cell>
          <cell r="D953" t="str">
            <v>International</v>
          </cell>
          <cell r="E953">
            <v>34.729999999999997</v>
          </cell>
          <cell r="F953" t="str">
            <v>Torino</v>
          </cell>
          <cell r="G953" t="str">
            <v>Italy</v>
          </cell>
          <cell r="H953">
            <v>37802</v>
          </cell>
          <cell r="I953">
            <v>41230</v>
          </cell>
          <cell r="J953">
            <v>13650</v>
          </cell>
        </row>
        <row r="954">
          <cell r="A954" t="str">
            <v>RBRKPT002</v>
          </cell>
          <cell r="B954">
            <v>947</v>
          </cell>
          <cell r="C954" t="str">
            <v>Robur Aktiefond Kapitalinvest</v>
          </cell>
          <cell r="D954" t="str">
            <v>Core Growth</v>
          </cell>
          <cell r="E954">
            <v>3562.75</v>
          </cell>
          <cell r="F954" t="str">
            <v>Stockholm</v>
          </cell>
          <cell r="G954" t="str">
            <v>Sweden</v>
          </cell>
          <cell r="H954">
            <v>37986</v>
          </cell>
          <cell r="I954">
            <v>36178</v>
          </cell>
          <cell r="J954">
            <v>0</v>
          </cell>
        </row>
        <row r="955">
          <cell r="A955" t="str">
            <v>NRDNVS043</v>
          </cell>
          <cell r="B955">
            <v>948</v>
          </cell>
          <cell r="C955" t="str">
            <v>Nordinvest Euroaktien</v>
          </cell>
          <cell r="D955" t="str">
            <v>International</v>
          </cell>
          <cell r="E955">
            <v>40.409999999999997</v>
          </cell>
          <cell r="F955" t="str">
            <v>Hamburg</v>
          </cell>
          <cell r="G955" t="str">
            <v>Germany</v>
          </cell>
          <cell r="H955">
            <v>37711</v>
          </cell>
          <cell r="I955">
            <v>55000</v>
          </cell>
          <cell r="J955">
            <v>15000</v>
          </cell>
        </row>
        <row r="956">
          <cell r="A956" t="str">
            <v>SVRGNR001</v>
          </cell>
          <cell r="B956">
            <v>949</v>
          </cell>
          <cell r="C956" t="str">
            <v>Sovereign European Growth Fund</v>
          </cell>
          <cell r="D956" t="str">
            <v>Growth</v>
          </cell>
          <cell r="E956">
            <v>52.32</v>
          </cell>
          <cell r="F956" t="str">
            <v>London</v>
          </cell>
          <cell r="G956" t="str">
            <v>United Kingdom</v>
          </cell>
          <cell r="H956">
            <v>37772</v>
          </cell>
          <cell r="I956">
            <v>43304</v>
          </cell>
          <cell r="J956">
            <v>15569</v>
          </cell>
        </row>
        <row r="957">
          <cell r="A957" t="str">
            <v>UNVRSL108</v>
          </cell>
          <cell r="B957">
            <v>950</v>
          </cell>
          <cell r="C957" t="str">
            <v>Universal Inv Wmb Fonds</v>
          </cell>
          <cell r="D957" t="str">
            <v>Core Growth</v>
          </cell>
          <cell r="E957">
            <v>268.49</v>
          </cell>
          <cell r="F957" t="str">
            <v>Frankfurt</v>
          </cell>
          <cell r="G957" t="str">
            <v>Germany</v>
          </cell>
          <cell r="H957">
            <v>37772</v>
          </cell>
          <cell r="I957">
            <v>43256</v>
          </cell>
          <cell r="J957">
            <v>15130</v>
          </cell>
        </row>
        <row r="958">
          <cell r="A958" t="str">
            <v>SKNDRP001</v>
          </cell>
          <cell r="B958">
            <v>951</v>
          </cell>
          <cell r="C958" t="str">
            <v>Skandia Aktiefond Europa</v>
          </cell>
          <cell r="D958" t="str">
            <v>International</v>
          </cell>
          <cell r="E958">
            <v>137.5</v>
          </cell>
          <cell r="F958" t="str">
            <v>Stockholm</v>
          </cell>
          <cell r="G958" t="str">
            <v>Sweden</v>
          </cell>
          <cell r="H958">
            <v>37986</v>
          </cell>
          <cell r="I958">
            <v>36035</v>
          </cell>
          <cell r="J958">
            <v>36035</v>
          </cell>
        </row>
        <row r="959">
          <cell r="A959" t="str">
            <v>FFFFLM010</v>
          </cell>
          <cell r="B959">
            <v>952</v>
          </cell>
          <cell r="C959" t="str">
            <v>J.P. Morgan Fleming Funds - Global Equity Fund</v>
          </cell>
          <cell r="D959" t="str">
            <v>Emerg. Mkts.</v>
          </cell>
          <cell r="E959">
            <v>92.72</v>
          </cell>
          <cell r="F959" t="str">
            <v>London</v>
          </cell>
          <cell r="G959" t="str">
            <v>United Kingdom</v>
          </cell>
          <cell r="H959">
            <v>37802</v>
          </cell>
          <cell r="I959">
            <v>41035</v>
          </cell>
          <cell r="J959">
            <v>6520</v>
          </cell>
        </row>
        <row r="960">
          <cell r="A960" t="str">
            <v>FRNKFR00N</v>
          </cell>
          <cell r="B960">
            <v>953</v>
          </cell>
          <cell r="C960" t="str">
            <v>Frankfurt Trust High Dividend Fonds</v>
          </cell>
          <cell r="E960">
            <v>72.25</v>
          </cell>
          <cell r="F960" t="str">
            <v>Frankfurt</v>
          </cell>
          <cell r="G960" t="str">
            <v>Germany</v>
          </cell>
          <cell r="H960">
            <v>37894</v>
          </cell>
          <cell r="I960">
            <v>41900</v>
          </cell>
          <cell r="J960">
            <v>25200</v>
          </cell>
        </row>
        <row r="961">
          <cell r="A961" t="str">
            <v>DKHSPF001</v>
          </cell>
          <cell r="B961">
            <v>954</v>
          </cell>
          <cell r="C961" t="str">
            <v>Deka Haspa Fonds 2</v>
          </cell>
          <cell r="D961" t="str">
            <v>International</v>
          </cell>
          <cell r="E961">
            <v>99.54</v>
          </cell>
          <cell r="F961" t="str">
            <v>Frankfurt</v>
          </cell>
          <cell r="G961" t="str">
            <v>Germany</v>
          </cell>
          <cell r="H961">
            <v>37894</v>
          </cell>
          <cell r="I961">
            <v>41900</v>
          </cell>
          <cell r="J961">
            <v>1900</v>
          </cell>
        </row>
        <row r="962">
          <cell r="A962" t="str">
            <v>DKNSPF001</v>
          </cell>
          <cell r="B962">
            <v>955</v>
          </cell>
          <cell r="C962" t="str">
            <v>Deka Naspa Fonds</v>
          </cell>
          <cell r="D962" t="str">
            <v>Core Growth</v>
          </cell>
          <cell r="E962">
            <v>71.39</v>
          </cell>
          <cell r="F962" t="str">
            <v>Frankfurt</v>
          </cell>
          <cell r="G962" t="str">
            <v>Germany</v>
          </cell>
          <cell r="H962">
            <v>37802</v>
          </cell>
          <cell r="I962">
            <v>41000</v>
          </